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\\sersee131000212.fra.dc.tbintra.net\ESTR_G04080\FTR-C\Monthly Reporting\2025\03_Mrz\External_Reporting\Factbook\Additional_Ignite\2025_05_08_Upload_Website\"/>
    </mc:Choice>
  </mc:AlternateContent>
  <xr:revisionPtr revIDLastSave="0" documentId="13_ncr:1_{B39C99D3-EE0E-48E4-B2EF-9174984AC9A9}" xr6:coauthVersionLast="47" xr6:coauthVersionMax="47" xr10:uidLastSave="{00000000-0000-0000-0000-000000000000}"/>
  <bookViews>
    <workbookView xWindow="-38520" yWindow="-5460" windowWidth="38640" windowHeight="21120" tabRatio="770" xr2:uid="{A9078E80-CDE5-46DA-BEF9-54E04C7A5816}"/>
  </bookViews>
  <sheets>
    <sheet name="Cover" sheetId="6" r:id="rId1"/>
    <sheet name="ToC" sheetId="7" r:id="rId2"/>
    <sheet name="Trucks North America" sheetId="8" r:id="rId3"/>
    <sheet name="Mercedes-Benz Trucks" sheetId="9" r:id="rId4"/>
    <sheet name="Trucks Asia" sheetId="10" r:id="rId5"/>
    <sheet name="Daimler Buses" sheetId="11" r:id="rId6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7/27/2021 11:40:23"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3" uniqueCount="59">
  <si>
    <t>Q1</t>
  </si>
  <si>
    <t>Q2</t>
  </si>
  <si>
    <t>Q3</t>
  </si>
  <si>
    <t>Q4</t>
  </si>
  <si>
    <t>2024</t>
  </si>
  <si>
    <t>Others</t>
  </si>
  <si>
    <t>Trucks North America</t>
  </si>
  <si>
    <t>Mercedes-Benz Trucks</t>
  </si>
  <si>
    <t>Trucks Asia</t>
  </si>
  <si>
    <t>Daimler Buses</t>
  </si>
  <si>
    <t xml:space="preserve"> </t>
  </si>
  <si>
    <t>DAIMLER TRUCK</t>
  </si>
  <si>
    <t>Table of contents</t>
  </si>
  <si>
    <t>Tab</t>
  </si>
  <si>
    <t>Content</t>
  </si>
  <si>
    <t>Key Figures and Ratios</t>
  </si>
  <si>
    <t>Financial details for Trucks North America</t>
  </si>
  <si>
    <t>Financial details for Trucks Asia</t>
  </si>
  <si>
    <t>Financial details for Daimler Buses</t>
  </si>
  <si>
    <r>
      <rPr>
        <b/>
        <sz val="11"/>
        <rFont val="Daimler CS"/>
      </rPr>
      <t>Disclaimer:</t>
    </r>
    <r>
      <rPr>
        <sz val="11"/>
        <rFont val="Daimler CS"/>
      </rPr>
      <t xml:space="preserve"> Due to rounding, individual figures may not add up precisely to the totals shown and percentages presented may not accurately reflect the absolute values to which they relate.</t>
    </r>
  </si>
  <si>
    <t>In €m</t>
  </si>
  <si>
    <t>Unit sales</t>
  </si>
  <si>
    <t>North America*</t>
  </si>
  <si>
    <t>USA</t>
  </si>
  <si>
    <t>Revenue</t>
  </si>
  <si>
    <t>Cost of sales</t>
  </si>
  <si>
    <t>Gross profit</t>
  </si>
  <si>
    <t>Selling expenses</t>
  </si>
  <si>
    <t>General administrative expenses</t>
  </si>
  <si>
    <t>Research and non-capitalized development costs</t>
  </si>
  <si>
    <t>EBIT</t>
  </si>
  <si>
    <t>ROS (%)</t>
  </si>
  <si>
    <t>Adj. EBIT</t>
  </si>
  <si>
    <t>Adj. ROS (%)</t>
  </si>
  <si>
    <t>EU30*</t>
  </si>
  <si>
    <t>Germany</t>
  </si>
  <si>
    <t>Brazil</t>
  </si>
  <si>
    <t>* European Union, United Kingdom, Switzerland and Norway.</t>
  </si>
  <si>
    <t>Asia</t>
  </si>
  <si>
    <t>Japan</t>
  </si>
  <si>
    <t>Indonesia</t>
  </si>
  <si>
    <t>India</t>
  </si>
  <si>
    <t>North America**</t>
  </si>
  <si>
    <t>Latin America</t>
  </si>
  <si>
    <t>Financial details for Mercedes-Benz Trucks</t>
  </si>
  <si>
    <t>* USA, Canada and Mexico.</t>
  </si>
  <si>
    <t>FY</t>
  </si>
  <si>
    <t>Q2*</t>
  </si>
  <si>
    <t>FY*</t>
  </si>
  <si>
    <t>EU30**</t>
  </si>
  <si>
    <t>Latin America***</t>
  </si>
  <si>
    <t>** USA, Canada and Mexico.</t>
  </si>
  <si>
    <t>** European Union, United Kingdom, Switzerland and Norway.</t>
  </si>
  <si>
    <t>*** Exluding Mexico.</t>
  </si>
  <si>
    <t>- restated for new segment composition* -</t>
  </si>
  <si>
    <t>May 09, 2025</t>
  </si>
  <si>
    <t>* The segment result was significantly impacted by a special item of minus €120 million from the full impairment of the equity-investment carrying amount of Beijing Foton Daimler Automotive Co., Ltd. (BFDA) 
    in the second quarter of 2024.</t>
  </si>
  <si>
    <t>* As of January 01, 2025, Daimler Truck integrated its business in China and India into the Mercedes-Benz Trucks segment. The new allocations have no impact at the level of the Industrial Business, Financial 
   Services or the Daimler Truck Group.</t>
  </si>
  <si>
    <t>Factbook for Q1-4 and Full Yea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#0;&quot;-&quot;#0;#0;_(@_)"/>
    <numFmt numFmtId="165" formatCode="* #,##0;* &quot;-&quot;#,##0;* &quot;–&quot;;_(@_)"/>
    <numFmt numFmtId="166" formatCode="* #,##0.0;* &quot;-&quot;#,##0.0;* &quot;–&quot;;_(@_)"/>
    <numFmt numFmtId="167" formatCode="#,##0.0;&quot;-&quot;#,##0.0;#,##0.0;_(@_)"/>
    <numFmt numFmtId="168" formatCode="* #,##0.0;* \(#,##0.0\);* &quot;—&quot;;_(@_)"/>
    <numFmt numFmtId="169" formatCode="* #,##0.0;* &quot;-&quot;#,##0.0;* &quot;—&quot;;_(@_)"/>
  </numFmts>
  <fonts count="34" x14ac:knownFonts="1">
    <font>
      <sz val="11"/>
      <color theme="1"/>
      <name val="Aptos Narrow"/>
      <family val="2"/>
      <scheme val="minor"/>
    </font>
    <font>
      <sz val="12"/>
      <color rgb="FF000000"/>
      <name val="Arial"/>
      <family val="2"/>
    </font>
    <font>
      <sz val="12"/>
      <color rgb="FF000000"/>
      <name val="Calibri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Daimler CS"/>
    </font>
    <font>
      <b/>
      <sz val="16"/>
      <color rgb="FF00355F"/>
      <name val="Arial"/>
      <family val="2"/>
    </font>
    <font>
      <b/>
      <sz val="32"/>
      <name val="Daimler CS"/>
    </font>
    <font>
      <b/>
      <sz val="22"/>
      <color theme="1"/>
      <name val="Daimler CS"/>
    </font>
    <font>
      <sz val="11"/>
      <color theme="1"/>
      <name val="Daimler CS"/>
    </font>
    <font>
      <b/>
      <sz val="8"/>
      <color theme="1"/>
      <name val="Daimler CS"/>
    </font>
    <font>
      <b/>
      <sz val="26"/>
      <color theme="1"/>
      <name val="Daimler CS"/>
    </font>
    <font>
      <sz val="12"/>
      <color theme="1"/>
      <name val="Daimler CS"/>
    </font>
    <font>
      <b/>
      <sz val="10"/>
      <color theme="1"/>
      <name val="Daimler CS"/>
    </font>
    <font>
      <sz val="8"/>
      <color theme="1"/>
      <name val="Daimler CS"/>
    </font>
    <font>
      <sz val="10"/>
      <color theme="1"/>
      <name val="Aptos Narrow"/>
      <family val="2"/>
      <scheme val="minor"/>
    </font>
    <font>
      <sz val="12"/>
      <name val="Arial"/>
      <family val="2"/>
    </font>
    <font>
      <b/>
      <sz val="11"/>
      <name val="Calibri"/>
      <family val="2"/>
    </font>
    <font>
      <u/>
      <sz val="11"/>
      <color theme="10"/>
      <name val="Aptos Narrow"/>
      <family val="2"/>
      <scheme val="minor"/>
    </font>
    <font>
      <b/>
      <sz val="12"/>
      <color rgb="FF000000"/>
      <name val="Daimler CS"/>
    </font>
    <font>
      <b/>
      <sz val="12"/>
      <color rgb="FF007A93"/>
      <name val="Daimler CS"/>
    </font>
    <font>
      <b/>
      <sz val="12"/>
      <color theme="0"/>
      <name val="Daimler CS"/>
    </font>
    <font>
      <sz val="12"/>
      <name val="Daimler CS"/>
    </font>
    <font>
      <u/>
      <sz val="12"/>
      <color theme="10"/>
      <name val="Daimler CS"/>
    </font>
    <font>
      <sz val="12"/>
      <color rgb="FFFF0000"/>
      <name val="Daimler CS"/>
    </font>
    <font>
      <sz val="11"/>
      <name val="Daimler CS"/>
    </font>
    <font>
      <b/>
      <sz val="11"/>
      <name val="Daimler CS"/>
    </font>
    <font>
      <b/>
      <sz val="12"/>
      <color rgb="FFFFFFFF"/>
      <name val="Daimler CS"/>
    </font>
    <font>
      <b/>
      <sz val="12"/>
      <color rgb="FF004355"/>
      <name val="Daimler CS"/>
    </font>
    <font>
      <b/>
      <u/>
      <sz val="12"/>
      <color rgb="FF004355"/>
      <name val="Daimler CS"/>
    </font>
    <font>
      <sz val="12"/>
      <color rgb="FF000000"/>
      <name val="Daimler CS"/>
    </font>
    <font>
      <i/>
      <sz val="12"/>
      <color rgb="FF000000"/>
      <name val="Daimler CS"/>
    </font>
    <font>
      <b/>
      <sz val="16"/>
      <color theme="1"/>
      <name val="Daimler CS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7A93"/>
        <bgColor indexed="64"/>
      </patternFill>
    </fill>
    <fill>
      <patternFill patternType="solid">
        <fgColor rgb="FFEDF4F7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rgb="FF007A93"/>
      </bottom>
      <diagonal/>
    </border>
    <border>
      <left/>
      <right/>
      <top/>
      <bottom style="thin">
        <color rgb="FF80808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 style="thin">
        <color rgb="FF80808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4355"/>
      </bottom>
      <diagonal/>
    </border>
    <border>
      <left/>
      <right/>
      <top style="thin">
        <color rgb="FF000000"/>
      </top>
      <bottom style="thin">
        <color rgb="FF004355"/>
      </bottom>
      <diagonal/>
    </border>
    <border>
      <left/>
      <right/>
      <top style="thin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thin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/>
      <diagonal/>
    </border>
    <border>
      <left/>
      <right/>
      <top/>
      <bottom style="thin">
        <color rgb="FF000000"/>
      </bottom>
      <diagonal/>
    </border>
  </borders>
  <cellStyleXfs count="10">
    <xf numFmtId="0" fontId="0" fillId="0" borderId="0"/>
    <xf numFmtId="0" fontId="4" fillId="0" borderId="0"/>
    <xf numFmtId="0" fontId="7" fillId="0" borderId="0" applyNumberFormat="0" applyFill="0" applyBorder="0" applyProtection="0">
      <alignment vertical="top"/>
    </xf>
    <xf numFmtId="0" fontId="17" fillId="0" borderId="0"/>
    <xf numFmtId="0" fontId="4" fillId="0" borderId="0"/>
    <xf numFmtId="0" fontId="1" fillId="0" borderId="0" applyBorder="0">
      <alignment wrapText="1"/>
    </xf>
    <xf numFmtId="0" fontId="4" fillId="0" borderId="0"/>
    <xf numFmtId="0" fontId="19" fillId="0" borderId="0" applyNumberFormat="0" applyFill="0" applyBorder="0" applyAlignment="0" applyProtection="0"/>
    <xf numFmtId="0" fontId="5" fillId="0" borderId="0"/>
    <xf numFmtId="0" fontId="3" fillId="0" borderId="0" applyBorder="0">
      <alignment wrapText="1"/>
    </xf>
  </cellStyleXfs>
  <cellXfs count="111">
    <xf numFmtId="0" fontId="0" fillId="0" borderId="0" xfId="0"/>
    <xf numFmtId="0" fontId="25" fillId="2" borderId="0" xfId="1" applyFont="1" applyFill="1" applyAlignment="1">
      <alignment horizontal="center" vertical="center"/>
    </xf>
    <xf numFmtId="0" fontId="3" fillId="0" borderId="0" xfId="0" applyFont="1" applyAlignment="1">
      <alignment vertical="center" wrapText="1"/>
    </xf>
    <xf numFmtId="0" fontId="4" fillId="2" borderId="0" xfId="1" applyFill="1" applyAlignment="1">
      <alignment vertical="center"/>
    </xf>
    <xf numFmtId="0" fontId="5" fillId="2" borderId="1" xfId="1" applyFont="1" applyFill="1" applyBorder="1" applyAlignment="1">
      <alignment vertical="center"/>
    </xf>
    <xf numFmtId="0" fontId="6" fillId="2" borderId="0" xfId="1" applyFont="1" applyFill="1" applyAlignment="1">
      <alignment vertical="center"/>
    </xf>
    <xf numFmtId="0" fontId="8" fillId="0" borderId="0" xfId="2" applyFont="1">
      <alignment vertical="top"/>
    </xf>
    <xf numFmtId="49" fontId="11" fillId="2" borderId="0" xfId="1" applyNumberFormat="1" applyFont="1" applyFill="1" applyAlignment="1">
      <alignment vertical="top" wrapText="1"/>
    </xf>
    <xf numFmtId="0" fontId="10" fillId="2" borderId="0" xfId="1" applyFont="1" applyFill="1" applyAlignment="1">
      <alignment vertical="center"/>
    </xf>
    <xf numFmtId="0" fontId="14" fillId="2" borderId="0" xfId="1" applyFont="1" applyFill="1" applyAlignment="1">
      <alignment vertical="center"/>
    </xf>
    <xf numFmtId="0" fontId="15" fillId="2" borderId="1" xfId="1" applyFont="1" applyFill="1" applyBorder="1" applyAlignment="1">
      <alignment vertical="center"/>
    </xf>
    <xf numFmtId="0" fontId="16" fillId="2" borderId="1" xfId="1" applyFont="1" applyFill="1" applyBorder="1" applyAlignment="1">
      <alignment vertical="center"/>
    </xf>
    <xf numFmtId="0" fontId="18" fillId="0" borderId="0" xfId="3" applyFont="1" applyAlignment="1">
      <alignment vertical="center"/>
    </xf>
    <xf numFmtId="0" fontId="6" fillId="0" borderId="0" xfId="4" applyFont="1" applyAlignment="1">
      <alignment vertical="center"/>
    </xf>
    <xf numFmtId="0" fontId="6" fillId="2" borderId="0" xfId="6" applyFont="1" applyFill="1" applyAlignment="1">
      <alignment vertical="center"/>
    </xf>
    <xf numFmtId="0" fontId="6" fillId="0" borderId="0" xfId="6" applyFont="1" applyAlignment="1">
      <alignment vertical="center"/>
    </xf>
    <xf numFmtId="0" fontId="13" fillId="2" borderId="0" xfId="4" applyFont="1" applyFill="1" applyAlignment="1">
      <alignment vertical="center"/>
    </xf>
    <xf numFmtId="0" fontId="22" fillId="4" borderId="3" xfId="3" quotePrefix="1" applyFont="1" applyFill="1" applyBorder="1" applyAlignment="1">
      <alignment vertical="center"/>
    </xf>
    <xf numFmtId="0" fontId="22" fillId="4" borderId="3" xfId="3" applyFont="1" applyFill="1" applyBorder="1" applyAlignment="1">
      <alignment vertical="center"/>
    </xf>
    <xf numFmtId="0" fontId="13" fillId="0" borderId="0" xfId="4" applyFont="1" applyAlignment="1">
      <alignment vertical="center"/>
    </xf>
    <xf numFmtId="0" fontId="23" fillId="0" borderId="0" xfId="3" applyFont="1"/>
    <xf numFmtId="0" fontId="13" fillId="0" borderId="0" xfId="1" applyFont="1" applyAlignment="1">
      <alignment vertical="center"/>
    </xf>
    <xf numFmtId="0" fontId="24" fillId="0" borderId="0" xfId="7" applyFont="1" applyFill="1" applyAlignment="1">
      <alignment vertical="center"/>
    </xf>
    <xf numFmtId="0" fontId="6" fillId="2" borderId="4" xfId="4" applyFont="1" applyFill="1" applyBorder="1" applyAlignment="1">
      <alignment vertical="center"/>
    </xf>
    <xf numFmtId="0" fontId="6" fillId="0" borderId="4" xfId="4" applyFont="1" applyBorder="1" applyAlignment="1">
      <alignment vertical="center"/>
    </xf>
    <xf numFmtId="0" fontId="26" fillId="0" borderId="5" xfId="3" applyFont="1" applyBorder="1"/>
    <xf numFmtId="0" fontId="3" fillId="3" borderId="0" xfId="0" applyFont="1" applyFill="1" applyAlignment="1">
      <alignment wrapText="1"/>
    </xf>
    <xf numFmtId="0" fontId="5" fillId="0" borderId="0" xfId="8"/>
    <xf numFmtId="164" fontId="28" fillId="4" borderId="7" xfId="0" applyNumberFormat="1" applyFont="1" applyFill="1" applyBorder="1" applyAlignment="1">
      <alignment horizontal="left" vertical="center" wrapText="1"/>
    </xf>
    <xf numFmtId="0" fontId="29" fillId="0" borderId="8" xfId="0" applyFont="1" applyBorder="1" applyAlignment="1">
      <alignment horizontal="left" vertical="center" wrapText="1"/>
    </xf>
    <xf numFmtId="0" fontId="3" fillId="0" borderId="8" xfId="0" applyFont="1" applyBorder="1" applyAlignment="1">
      <alignment vertical="center" wrapText="1"/>
    </xf>
    <xf numFmtId="0" fontId="30" fillId="0" borderId="8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left" vertical="center" wrapText="1"/>
    </xf>
    <xf numFmtId="164" fontId="29" fillId="0" borderId="10" xfId="0" applyNumberFormat="1" applyFont="1" applyBorder="1" applyAlignment="1">
      <alignment horizontal="right" vertical="center" wrapText="1"/>
    </xf>
    <xf numFmtId="0" fontId="29" fillId="0" borderId="10" xfId="0" applyFont="1" applyBorder="1" applyAlignment="1">
      <alignment horizontal="right" vertical="center" wrapText="1"/>
    </xf>
    <xf numFmtId="0" fontId="20" fillId="0" borderId="7" xfId="0" applyFont="1" applyBorder="1" applyAlignment="1">
      <alignment horizontal="left" vertical="center" wrapText="1"/>
    </xf>
    <xf numFmtId="0" fontId="20" fillId="0" borderId="7" xfId="0" applyFont="1" applyBorder="1" applyAlignment="1">
      <alignment horizontal="right" vertical="center" wrapText="1"/>
    </xf>
    <xf numFmtId="165" fontId="20" fillId="0" borderId="7" xfId="0" applyNumberFormat="1" applyFont="1" applyBorder="1" applyAlignment="1">
      <alignment vertical="center" wrapText="1"/>
    </xf>
    <xf numFmtId="165" fontId="20" fillId="5" borderId="7" xfId="0" applyNumberFormat="1" applyFont="1" applyFill="1" applyBorder="1" applyAlignment="1">
      <alignment vertical="center" wrapText="1"/>
    </xf>
    <xf numFmtId="0" fontId="31" fillId="0" borderId="11" xfId="0" applyFont="1" applyBorder="1" applyAlignment="1">
      <alignment horizontal="left" vertical="center" wrapText="1" indent="1"/>
    </xf>
    <xf numFmtId="0" fontId="31" fillId="0" borderId="11" xfId="0" applyFont="1" applyBorder="1" applyAlignment="1">
      <alignment horizontal="right" vertical="center" wrapText="1"/>
    </xf>
    <xf numFmtId="165" fontId="31" fillId="0" borderId="11" xfId="0" applyNumberFormat="1" applyFont="1" applyBorder="1" applyAlignment="1">
      <alignment vertical="center" wrapText="1"/>
    </xf>
    <xf numFmtId="165" fontId="31" fillId="5" borderId="11" xfId="0" applyNumberFormat="1" applyFont="1" applyFill="1" applyBorder="1" applyAlignment="1">
      <alignment vertical="center" wrapText="1"/>
    </xf>
    <xf numFmtId="0" fontId="31" fillId="0" borderId="12" xfId="0" applyFont="1" applyBorder="1" applyAlignment="1">
      <alignment horizontal="left" vertical="center" wrapText="1" indent="2"/>
    </xf>
    <xf numFmtId="0" fontId="31" fillId="0" borderId="12" xfId="0" applyFont="1" applyBorder="1" applyAlignment="1">
      <alignment horizontal="right" vertical="center" wrapText="1"/>
    </xf>
    <xf numFmtId="165" fontId="31" fillId="0" borderId="12" xfId="0" applyNumberFormat="1" applyFont="1" applyBorder="1" applyAlignment="1">
      <alignment vertical="center" wrapText="1"/>
    </xf>
    <xf numFmtId="165" fontId="31" fillId="5" borderId="12" xfId="0" applyNumberFormat="1" applyFont="1" applyFill="1" applyBorder="1" applyAlignment="1">
      <alignment vertical="center" wrapText="1"/>
    </xf>
    <xf numFmtId="0" fontId="31" fillId="0" borderId="7" xfId="0" applyFont="1" applyBorder="1" applyAlignment="1">
      <alignment horizontal="right" vertical="center" wrapText="1"/>
    </xf>
    <xf numFmtId="165" fontId="31" fillId="0" borderId="7" xfId="0" applyNumberFormat="1" applyFont="1" applyBorder="1" applyAlignment="1">
      <alignment vertical="center" wrapText="1"/>
    </xf>
    <xf numFmtId="165" fontId="31" fillId="5" borderId="7" xfId="0" applyNumberFormat="1" applyFont="1" applyFill="1" applyBorder="1" applyAlignment="1">
      <alignment vertical="center" wrapText="1"/>
    </xf>
    <xf numFmtId="0" fontId="31" fillId="0" borderId="7" xfId="0" applyFont="1" applyBorder="1" applyAlignment="1">
      <alignment horizontal="left" vertical="center" wrapText="1"/>
    </xf>
    <xf numFmtId="0" fontId="31" fillId="0" borderId="11" xfId="0" applyFont="1" applyBorder="1" applyAlignment="1">
      <alignment horizontal="left" vertical="center" wrapText="1"/>
    </xf>
    <xf numFmtId="0" fontId="31" fillId="0" borderId="13" xfId="0" applyFont="1" applyBorder="1" applyAlignment="1">
      <alignment horizontal="left" vertical="center" wrapText="1"/>
    </xf>
    <xf numFmtId="0" fontId="31" fillId="0" borderId="13" xfId="0" applyFont="1" applyBorder="1" applyAlignment="1">
      <alignment horizontal="right" vertical="center" wrapText="1"/>
    </xf>
    <xf numFmtId="165" fontId="31" fillId="0" borderId="13" xfId="0" applyNumberFormat="1" applyFont="1" applyBorder="1" applyAlignment="1">
      <alignment vertical="center" wrapText="1"/>
    </xf>
    <xf numFmtId="165" fontId="31" fillId="5" borderId="13" xfId="0" applyNumberFormat="1" applyFont="1" applyFill="1" applyBorder="1" applyAlignment="1">
      <alignment vertical="center" wrapText="1"/>
    </xf>
    <xf numFmtId="0" fontId="31" fillId="0" borderId="12" xfId="0" applyFont="1" applyBorder="1" applyAlignment="1">
      <alignment horizontal="left" vertical="center" wrapText="1"/>
    </xf>
    <xf numFmtId="0" fontId="32" fillId="0" borderId="11" xfId="0" applyFont="1" applyBorder="1" applyAlignment="1">
      <alignment horizontal="left" vertical="center" wrapText="1" indent="1"/>
    </xf>
    <xf numFmtId="0" fontId="32" fillId="0" borderId="11" xfId="0" applyFont="1" applyBorder="1" applyAlignment="1">
      <alignment horizontal="right" vertical="center" wrapText="1"/>
    </xf>
    <xf numFmtId="167" fontId="32" fillId="0" borderId="11" xfId="0" applyNumberFormat="1" applyFont="1" applyBorder="1" applyAlignment="1">
      <alignment horizontal="right" vertical="center" wrapText="1"/>
    </xf>
    <xf numFmtId="166" fontId="32" fillId="5" borderId="11" xfId="0" applyNumberFormat="1" applyFont="1" applyFill="1" applyBorder="1" applyAlignment="1">
      <alignment vertical="center" wrapText="1"/>
    </xf>
    <xf numFmtId="0" fontId="3" fillId="3" borderId="14" xfId="0" applyFont="1" applyFill="1" applyBorder="1" applyAlignment="1">
      <alignment vertical="center" wrapText="1"/>
    </xf>
    <xf numFmtId="0" fontId="31" fillId="0" borderId="13" xfId="0" applyFont="1" applyBorder="1" applyAlignment="1">
      <alignment horizontal="left" vertical="center" wrapText="1" indent="2"/>
    </xf>
    <xf numFmtId="0" fontId="31" fillId="0" borderId="13" xfId="0" applyFont="1" applyBorder="1" applyAlignment="1">
      <alignment horizontal="left" vertical="center" wrapText="1" indent="1"/>
    </xf>
    <xf numFmtId="168" fontId="32" fillId="0" borderId="11" xfId="0" applyNumberFormat="1" applyFont="1" applyBorder="1" applyAlignment="1">
      <alignment vertical="center" wrapText="1"/>
    </xf>
    <xf numFmtId="0" fontId="31" fillId="0" borderId="12" xfId="0" applyFont="1" applyBorder="1" applyAlignment="1">
      <alignment horizontal="left" vertical="center" wrapText="1" indent="1"/>
    </xf>
    <xf numFmtId="169" fontId="32" fillId="0" borderId="11" xfId="0" applyNumberFormat="1" applyFont="1" applyBorder="1" applyAlignment="1">
      <alignment vertical="center" wrapText="1"/>
    </xf>
    <xf numFmtId="0" fontId="32" fillId="0" borderId="8" xfId="0" applyFont="1" applyBorder="1" applyAlignment="1">
      <alignment horizontal="right" vertical="center" wrapText="1"/>
    </xf>
    <xf numFmtId="0" fontId="3" fillId="0" borderId="0" xfId="9">
      <alignment wrapText="1"/>
    </xf>
    <xf numFmtId="0" fontId="31" fillId="0" borderId="15" xfId="0" applyFont="1" applyBorder="1" applyAlignment="1">
      <alignment horizontal="right" vertical="center" wrapText="1"/>
    </xf>
    <xf numFmtId="0" fontId="29" fillId="0" borderId="7" xfId="0" applyFont="1" applyBorder="1" applyAlignment="1">
      <alignment horizontal="right" vertical="center" wrapText="1"/>
    </xf>
    <xf numFmtId="0" fontId="30" fillId="0" borderId="8" xfId="0" applyFont="1" applyBorder="1" applyAlignment="1">
      <alignment horizontal="right" vertical="center" wrapText="1"/>
    </xf>
    <xf numFmtId="166" fontId="32" fillId="0" borderId="11" xfId="0" applyNumberFormat="1" applyFont="1" applyBorder="1" applyAlignment="1">
      <alignment vertical="center" wrapText="1"/>
    </xf>
    <xf numFmtId="0" fontId="32" fillId="0" borderId="0" xfId="0" applyFont="1" applyAlignment="1">
      <alignment horizontal="left" vertical="center" wrapText="1" indent="1"/>
    </xf>
    <xf numFmtId="0" fontId="32" fillId="0" borderId="0" xfId="0" applyFont="1" applyAlignment="1">
      <alignment horizontal="right" vertical="center" wrapText="1"/>
    </xf>
    <xf numFmtId="167" fontId="32" fillId="0" borderId="14" xfId="0" applyNumberFormat="1" applyFont="1" applyBorder="1" applyAlignment="1">
      <alignment horizontal="right" vertical="center" wrapText="1"/>
    </xf>
    <xf numFmtId="0" fontId="32" fillId="0" borderId="14" xfId="0" applyFont="1" applyBorder="1" applyAlignment="1">
      <alignment horizontal="right" vertical="center" wrapText="1"/>
    </xf>
    <xf numFmtId="168" fontId="32" fillId="0" borderId="14" xfId="0" applyNumberFormat="1" applyFont="1" applyBorder="1" applyAlignment="1">
      <alignment vertical="center" wrapText="1"/>
    </xf>
    <xf numFmtId="0" fontId="32" fillId="0" borderId="14" xfId="0" applyFont="1" applyBorder="1" applyAlignment="1">
      <alignment horizontal="left" vertical="center" wrapText="1" indent="1"/>
    </xf>
    <xf numFmtId="166" fontId="32" fillId="0" borderId="14" xfId="0" applyNumberFormat="1" applyFont="1" applyBorder="1" applyAlignment="1">
      <alignment vertical="center" wrapText="1"/>
    </xf>
    <xf numFmtId="0" fontId="31" fillId="0" borderId="0" xfId="0" applyFont="1" applyAlignment="1">
      <alignment horizontal="left" vertical="center" wrapText="1"/>
    </xf>
    <xf numFmtId="0" fontId="31" fillId="0" borderId="0" xfId="0" applyFont="1" applyAlignment="1">
      <alignment horizontal="right" vertical="center" wrapText="1"/>
    </xf>
    <xf numFmtId="166" fontId="32" fillId="0" borderId="0" xfId="0" applyNumberFormat="1" applyFont="1" applyAlignment="1">
      <alignment vertical="center" wrapText="1"/>
    </xf>
    <xf numFmtId="0" fontId="31" fillId="0" borderId="14" xfId="0" applyFont="1" applyBorder="1" applyAlignment="1">
      <alignment horizontal="right" vertical="center" wrapText="1"/>
    </xf>
    <xf numFmtId="169" fontId="32" fillId="0" borderId="0" xfId="0" applyNumberFormat="1" applyFont="1" applyAlignment="1">
      <alignment vertical="center" wrapText="1"/>
    </xf>
    <xf numFmtId="169" fontId="32" fillId="0" borderId="14" xfId="0" applyNumberFormat="1" applyFont="1" applyBorder="1" applyAlignment="1">
      <alignment vertical="center" wrapText="1"/>
    </xf>
    <xf numFmtId="0" fontId="31" fillId="3" borderId="0" xfId="0" applyFont="1" applyFill="1" applyAlignment="1">
      <alignment wrapText="1"/>
    </xf>
    <xf numFmtId="0" fontId="31" fillId="3" borderId="0" xfId="0" applyFont="1" applyFill="1" applyAlignment="1">
      <alignment horizontal="left" wrapText="1"/>
    </xf>
    <xf numFmtId="0" fontId="13" fillId="2" borderId="0" xfId="1" applyFont="1" applyFill="1" applyAlignment="1">
      <alignment horizontal="center" vertical="center"/>
    </xf>
    <xf numFmtId="0" fontId="5" fillId="0" borderId="0" xfId="8" applyAlignment="1">
      <alignment wrapText="1"/>
    </xf>
    <xf numFmtId="0" fontId="23" fillId="0" borderId="0" xfId="3" applyFont="1" applyAlignment="1">
      <alignment wrapText="1"/>
    </xf>
    <xf numFmtId="0" fontId="6" fillId="2" borderId="0" xfId="1" applyFont="1" applyFill="1" applyAlignment="1">
      <alignment horizontal="left" vertical="center" wrapText="1"/>
    </xf>
    <xf numFmtId="0" fontId="25" fillId="2" borderId="0" xfId="1" applyFont="1" applyFill="1" applyAlignment="1">
      <alignment horizontal="center" vertical="center"/>
    </xf>
    <xf numFmtId="0" fontId="13" fillId="2" borderId="0" xfId="1" applyFont="1" applyFill="1" applyAlignment="1">
      <alignment horizontal="center" vertical="center"/>
    </xf>
    <xf numFmtId="0" fontId="33" fillId="2" borderId="0" xfId="1" quotePrefix="1" applyFont="1" applyFill="1" applyAlignment="1">
      <alignment horizontal="center" vertical="center"/>
    </xf>
    <xf numFmtId="0" fontId="2" fillId="0" borderId="0" xfId="0" applyFont="1" applyAlignment="1">
      <alignment horizontal="left" vertical="center" wrapText="1"/>
    </xf>
    <xf numFmtId="0" fontId="3" fillId="0" borderId="0" xfId="0" applyFont="1" applyAlignment="1">
      <alignment vertical="center" wrapText="1"/>
    </xf>
    <xf numFmtId="0" fontId="9" fillId="0" borderId="0" xfId="1" applyFont="1" applyAlignment="1">
      <alignment horizontal="center" vertical="center"/>
    </xf>
    <xf numFmtId="0" fontId="10" fillId="2" borderId="0" xfId="1" applyFont="1" applyFill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20" fillId="3" borderId="0" xfId="5" applyFont="1" applyFill="1" applyAlignment="1">
      <alignment horizontal="left" vertical="center" wrapText="1"/>
    </xf>
    <xf numFmtId="0" fontId="21" fillId="3" borderId="2" xfId="5" applyFont="1" applyFill="1" applyBorder="1" applyAlignment="1">
      <alignment horizontal="left" vertical="center" wrapText="1"/>
    </xf>
    <xf numFmtId="0" fontId="29" fillId="0" borderId="7" xfId="0" applyFont="1" applyBorder="1" applyAlignment="1">
      <alignment horizontal="right" vertical="center" wrapText="1"/>
    </xf>
    <xf numFmtId="0" fontId="20" fillId="0" borderId="0" xfId="0" applyFont="1" applyAlignment="1">
      <alignment horizontal="left" vertical="center" wrapText="1"/>
    </xf>
    <xf numFmtId="0" fontId="5" fillId="0" borderId="0" xfId="8"/>
    <xf numFmtId="0" fontId="21" fillId="0" borderId="2" xfId="0" applyFont="1" applyBorder="1" applyAlignment="1">
      <alignment horizontal="left" vertical="center" wrapText="1"/>
    </xf>
    <xf numFmtId="0" fontId="2" fillId="0" borderId="6" xfId="0" applyFont="1" applyBorder="1" applyAlignment="1">
      <alignment horizontal="left" vertical="center" wrapText="1"/>
    </xf>
    <xf numFmtId="0" fontId="28" fillId="4" borderId="7" xfId="0" applyFont="1" applyFill="1" applyBorder="1" applyAlignment="1">
      <alignment horizontal="left" vertical="center" wrapText="1"/>
    </xf>
    <xf numFmtId="0" fontId="31" fillId="3" borderId="0" xfId="0" applyFont="1" applyFill="1" applyAlignment="1">
      <alignment horizontal="left" vertical="center" wrapText="1"/>
    </xf>
    <xf numFmtId="0" fontId="31" fillId="3" borderId="0" xfId="0" applyFont="1" applyFill="1" applyAlignment="1">
      <alignment vertical="center" wrapText="1"/>
    </xf>
    <xf numFmtId="0" fontId="31" fillId="3" borderId="14" xfId="0" applyFont="1" applyFill="1" applyBorder="1" applyAlignment="1">
      <alignment vertical="center" wrapText="1"/>
    </xf>
  </cellXfs>
  <cellStyles count="10">
    <cellStyle name="_SubHeading" xfId="2" xr:uid="{465B6D25-AF35-48BE-95FE-799DEB1D16DB}"/>
    <cellStyle name="Link 2" xfId="7" xr:uid="{B31AADD8-96CF-416D-A733-73DD46B83605}"/>
    <cellStyle name="Normal 15" xfId="1" xr:uid="{C73BA280-AA41-4A4E-8C6A-6B786BB5096F}"/>
    <cellStyle name="Normal 18" xfId="4" xr:uid="{B56BDBA1-2925-4E20-AAC9-979778540440}"/>
    <cellStyle name="Normal 2" xfId="6" xr:uid="{0705BE29-191D-4120-8DFC-172CC5BA4AA0}"/>
    <cellStyle name="Normal 3" xfId="5" xr:uid="{982ADB05-558B-475F-9D4B-6E988611B7A8}"/>
    <cellStyle name="Standard" xfId="0" builtinId="0"/>
    <cellStyle name="Standard 2" xfId="3" xr:uid="{F4F76F39-6C44-4290-843C-CBBEE0464BAB}"/>
    <cellStyle name="Standard 3" xfId="8" xr:uid="{38F796B6-2891-4B5A-9EDF-DCC8097CE9C9}"/>
    <cellStyle name="Table (Normal)" xfId="9" xr:uid="{E6E3ADDB-5D4C-4261-8DD7-430AA3BBCBD1}"/>
  </cellStyles>
  <dxfs count="0"/>
  <tableStyles count="0" defaultTableStyle="TableStyleMedium2" defaultPivotStyle="PivotStyleLight16"/>
  <colors>
    <mruColors>
      <color rgb="FFEDF4F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137131</xdr:colOff>
      <xdr:row>5</xdr:row>
      <xdr:rowOff>47626</xdr:rowOff>
    </xdr:from>
    <xdr:ext cx="6831360" cy="601108"/>
    <xdr:pic>
      <xdr:nvPicPr>
        <xdr:cNvPr id="2" name="Grafik 1">
          <a:extLst>
            <a:ext uri="{FF2B5EF4-FFF2-40B4-BE49-F238E27FC236}">
              <a16:creationId xmlns:a16="http://schemas.microsoft.com/office/drawing/2014/main" id="{65011CB2-C6FA-455B-A39F-39D0AD3FA4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4131" y="1276351"/>
          <a:ext cx="6831360" cy="601108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ADC98-DFE4-4F22-8E9C-3B3EF514CCAB}">
  <sheetPr>
    <tabColor rgb="FF004355"/>
    <pageSetUpPr fitToPage="1"/>
  </sheetPr>
  <dimension ref="A1:V29"/>
  <sheetViews>
    <sheetView showGridLines="0" tabSelected="1" zoomScale="80" zoomScaleNormal="80" zoomScaleSheetLayoutView="145" workbookViewId="0">
      <selection activeCell="A2" sqref="A2"/>
    </sheetView>
  </sheetViews>
  <sheetFormatPr baseColWidth="10" defaultColWidth="0" defaultRowHeight="0" customHeight="1" zeroHeight="1" x14ac:dyDescent="0.3"/>
  <cols>
    <col min="1" max="2" width="2.6640625" style="3" customWidth="1"/>
    <col min="3" max="12" width="16.6640625" style="3" customWidth="1"/>
    <col min="13" max="13" width="2.33203125" style="3" customWidth="1"/>
    <col min="14" max="16384" width="8.6640625" style="3" hidden="1"/>
  </cols>
  <sheetData>
    <row r="1" spans="1:22" ht="15" customHeight="1" x14ac:dyDescent="0.3">
      <c r="A1" s="95" t="s">
        <v>10</v>
      </c>
      <c r="B1" s="96"/>
      <c r="C1" s="96"/>
      <c r="D1" s="96"/>
      <c r="E1" s="96"/>
      <c r="F1" s="96"/>
      <c r="G1" s="96"/>
      <c r="H1" s="96"/>
      <c r="I1" s="96"/>
      <c r="J1" s="96"/>
      <c r="K1" s="96"/>
      <c r="L1" s="96"/>
      <c r="M1" s="96"/>
      <c r="N1" s="96"/>
      <c r="O1" s="96"/>
      <c r="P1" s="96"/>
      <c r="Q1" s="96"/>
      <c r="R1" s="96"/>
      <c r="S1" s="96"/>
      <c r="T1" s="96"/>
      <c r="U1" s="96"/>
      <c r="V1" s="96"/>
    </row>
    <row r="2" spans="1:22" ht="13.2" x14ac:dyDescent="0.3"/>
    <row r="3" spans="1:22" ht="13.8" thickBot="1" x14ac:dyDescent="0.35"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2" ht="13.2" x14ac:dyDescent="0.3"/>
    <row r="5" spans="1:22" s="5" customFormat="1" ht="41.4" x14ac:dyDescent="0.3">
      <c r="C5" s="6"/>
    </row>
    <row r="6" spans="1:22" s="5" customFormat="1" ht="13.2" x14ac:dyDescent="0.3"/>
    <row r="7" spans="1:22" s="5" customFormat="1" ht="24" customHeight="1" x14ac:dyDescent="0.3">
      <c r="C7" s="97"/>
      <c r="D7" s="97"/>
      <c r="E7" s="97"/>
      <c r="F7" s="97"/>
      <c r="G7" s="97"/>
      <c r="H7" s="97"/>
      <c r="I7" s="97"/>
      <c r="J7" s="97"/>
      <c r="K7" s="97"/>
      <c r="L7" s="97"/>
    </row>
    <row r="8" spans="1:22" s="5" customFormat="1" ht="12.75" customHeight="1" x14ac:dyDescent="0.3">
      <c r="C8" s="97"/>
      <c r="D8" s="97"/>
      <c r="E8" s="97"/>
      <c r="F8" s="97"/>
      <c r="G8" s="97"/>
      <c r="H8" s="97"/>
      <c r="I8" s="97"/>
      <c r="J8" s="97"/>
      <c r="K8" s="97"/>
      <c r="L8" s="97"/>
    </row>
    <row r="9" spans="1:22" s="5" customFormat="1" ht="13.8" x14ac:dyDescent="0.3">
      <c r="C9" s="98"/>
      <c r="D9" s="98"/>
      <c r="E9" s="98"/>
      <c r="F9" s="98"/>
      <c r="G9" s="98"/>
      <c r="H9" s="98"/>
      <c r="I9" s="98"/>
      <c r="J9" s="98"/>
      <c r="K9" s="98"/>
      <c r="L9" s="98"/>
    </row>
    <row r="10" spans="1:22" s="5" customFormat="1" ht="19.5" customHeight="1" x14ac:dyDescent="0.3">
      <c r="C10" s="7"/>
      <c r="D10" s="7"/>
      <c r="E10" s="7"/>
      <c r="F10" s="7"/>
      <c r="G10" s="7"/>
      <c r="H10" s="7"/>
      <c r="I10" s="7"/>
      <c r="J10" s="7"/>
      <c r="K10" s="7"/>
      <c r="L10" s="7"/>
    </row>
    <row r="11" spans="1:22" s="5" customFormat="1" ht="19.5" customHeight="1" x14ac:dyDescent="0.3">
      <c r="C11" s="7"/>
      <c r="D11" s="7"/>
      <c r="E11" s="7"/>
      <c r="F11" s="7"/>
      <c r="G11" s="7"/>
      <c r="H11" s="7"/>
      <c r="I11" s="7"/>
      <c r="J11" s="7"/>
      <c r="K11" s="7"/>
      <c r="L11" s="7"/>
    </row>
    <row r="12" spans="1:22" s="5" customFormat="1" ht="19.5" customHeight="1" x14ac:dyDescent="0.3">
      <c r="C12" s="99" t="s">
        <v>58</v>
      </c>
      <c r="D12" s="99"/>
      <c r="E12" s="99"/>
      <c r="F12" s="99"/>
      <c r="G12" s="99"/>
      <c r="H12" s="99"/>
      <c r="I12" s="99"/>
      <c r="J12" s="99"/>
      <c r="K12" s="99"/>
      <c r="L12" s="99"/>
    </row>
    <row r="13" spans="1:22" s="5" customFormat="1" ht="19.5" customHeight="1" x14ac:dyDescent="0.3">
      <c r="C13" s="99"/>
      <c r="D13" s="99"/>
      <c r="E13" s="99"/>
      <c r="F13" s="99"/>
      <c r="G13" s="99"/>
      <c r="H13" s="99"/>
      <c r="I13" s="99"/>
      <c r="J13" s="99"/>
      <c r="K13" s="99"/>
      <c r="L13" s="99"/>
    </row>
    <row r="14" spans="1:22" s="5" customFormat="1" ht="31.95" customHeight="1" x14ac:dyDescent="0.3">
      <c r="C14" s="94" t="s">
        <v>54</v>
      </c>
      <c r="D14" s="94"/>
      <c r="E14" s="94"/>
      <c r="F14" s="94"/>
      <c r="G14" s="94"/>
      <c r="H14" s="94"/>
      <c r="I14" s="94"/>
      <c r="J14" s="94"/>
      <c r="K14" s="94"/>
      <c r="L14" s="94"/>
      <c r="M14" s="8"/>
      <c r="N14" s="8"/>
      <c r="O14" s="8"/>
    </row>
    <row r="15" spans="1:22" s="5" customFormat="1" ht="19.5" customHeight="1" x14ac:dyDescent="0.3">
      <c r="C15" s="92"/>
      <c r="D15" s="93"/>
      <c r="E15" s="93"/>
      <c r="F15" s="93"/>
      <c r="G15" s="93"/>
      <c r="H15" s="93"/>
      <c r="I15" s="93"/>
      <c r="J15" s="93"/>
      <c r="K15" s="93"/>
      <c r="L15" s="93"/>
    </row>
    <row r="16" spans="1:22" s="5" customFormat="1" ht="19.5" customHeight="1" x14ac:dyDescent="0.3">
      <c r="C16" s="93" t="s">
        <v>55</v>
      </c>
      <c r="D16" s="93"/>
      <c r="E16" s="93"/>
      <c r="F16" s="93"/>
      <c r="G16" s="93"/>
      <c r="H16" s="93"/>
      <c r="I16" s="93"/>
      <c r="J16" s="93"/>
      <c r="K16" s="93"/>
      <c r="L16" s="93"/>
    </row>
    <row r="17" spans="2:12" s="5" customFormat="1" ht="19.5" customHeight="1" x14ac:dyDescent="0.3">
      <c r="C17" s="1"/>
      <c r="D17" s="88"/>
      <c r="E17" s="88"/>
      <c r="F17" s="88"/>
      <c r="G17" s="88"/>
      <c r="H17" s="88"/>
      <c r="I17" s="88"/>
      <c r="J17" s="88"/>
      <c r="K17" s="88"/>
      <c r="L17" s="88"/>
    </row>
    <row r="18" spans="2:12" s="5" customFormat="1" ht="19.5" customHeight="1" x14ac:dyDescent="0.3">
      <c r="C18" s="1"/>
      <c r="D18" s="88"/>
      <c r="E18" s="88"/>
      <c r="F18" s="88"/>
      <c r="G18" s="88"/>
      <c r="H18" s="88"/>
      <c r="I18" s="88"/>
      <c r="J18" s="88"/>
      <c r="K18" s="88"/>
      <c r="L18" s="88"/>
    </row>
    <row r="19" spans="2:12" s="5" customFormat="1" ht="19.5" customHeight="1" x14ac:dyDescent="0.3">
      <c r="C19" s="1"/>
      <c r="D19" s="88"/>
      <c r="E19" s="88"/>
      <c r="F19" s="88"/>
      <c r="G19" s="88"/>
      <c r="H19" s="88"/>
      <c r="I19" s="88"/>
      <c r="J19" s="88"/>
      <c r="K19" s="88"/>
      <c r="L19" s="88"/>
    </row>
    <row r="20" spans="2:12" s="5" customFormat="1" ht="19.5" customHeight="1" x14ac:dyDescent="0.3">
      <c r="C20" s="1"/>
      <c r="D20" s="88"/>
      <c r="E20" s="88"/>
      <c r="F20" s="88"/>
      <c r="G20" s="88"/>
      <c r="H20" s="88"/>
      <c r="I20" s="88"/>
      <c r="J20" s="88"/>
      <c r="K20" s="88"/>
      <c r="L20" s="88"/>
    </row>
    <row r="21" spans="2:12" s="5" customFormat="1" ht="19.5" customHeight="1" x14ac:dyDescent="0.3">
      <c r="C21" s="1"/>
      <c r="D21" s="88"/>
      <c r="E21" s="88"/>
      <c r="F21" s="88"/>
      <c r="G21" s="88"/>
      <c r="H21" s="88"/>
      <c r="I21" s="88"/>
      <c r="J21" s="88"/>
      <c r="K21" s="88"/>
      <c r="L21" s="88"/>
    </row>
    <row r="22" spans="2:12" s="5" customFormat="1" ht="19.5" customHeight="1" x14ac:dyDescent="0.3">
      <c r="C22" s="1"/>
      <c r="D22" s="88"/>
      <c r="E22" s="88"/>
      <c r="F22" s="88"/>
      <c r="G22" s="88"/>
      <c r="H22" s="88"/>
      <c r="I22" s="88"/>
      <c r="J22" s="88"/>
      <c r="K22" s="88"/>
      <c r="L22" s="88"/>
    </row>
    <row r="23" spans="2:12" s="5" customFormat="1" ht="19.5" customHeight="1" x14ac:dyDescent="0.3">
      <c r="C23" s="7"/>
      <c r="D23" s="7"/>
      <c r="E23" s="7"/>
      <c r="F23" s="7"/>
      <c r="G23" s="7"/>
      <c r="H23" s="7"/>
      <c r="I23" s="7"/>
      <c r="J23" s="7"/>
      <c r="K23" s="7"/>
      <c r="L23" s="7"/>
    </row>
    <row r="24" spans="2:12" s="5" customFormat="1" ht="19.5" customHeight="1" x14ac:dyDescent="0.3">
      <c r="C24" s="7"/>
      <c r="D24" s="7"/>
      <c r="E24" s="7"/>
      <c r="F24" s="7"/>
      <c r="G24" s="7"/>
      <c r="H24" s="7"/>
      <c r="I24" s="7"/>
      <c r="J24" s="7"/>
      <c r="K24" s="7"/>
      <c r="L24" s="7"/>
    </row>
    <row r="25" spans="2:12" s="5" customFormat="1" ht="13.8" x14ac:dyDescent="0.3">
      <c r="C25" s="9"/>
      <c r="D25" s="7"/>
      <c r="E25" s="7"/>
      <c r="F25" s="7"/>
      <c r="G25" s="7"/>
      <c r="H25" s="7"/>
      <c r="I25" s="7"/>
      <c r="J25" s="7"/>
      <c r="K25" s="7"/>
      <c r="L25" s="7"/>
    </row>
    <row r="26" spans="2:12" s="5" customFormat="1" ht="26.25" customHeight="1" thickBot="1" x14ac:dyDescent="0.35">
      <c r="B26" s="10"/>
      <c r="C26" s="11"/>
      <c r="D26" s="10"/>
      <c r="E26" s="10"/>
      <c r="F26" s="10"/>
      <c r="G26" s="10"/>
      <c r="H26" s="10"/>
      <c r="I26" s="10"/>
      <c r="J26" s="10"/>
      <c r="K26" s="10"/>
      <c r="L26" s="10"/>
    </row>
    <row r="27" spans="2:12" s="5" customFormat="1" ht="14.4" x14ac:dyDescent="0.3">
      <c r="C27" s="12"/>
    </row>
    <row r="28" spans="2:12" ht="34.200000000000003" customHeight="1" x14ac:dyDescent="0.3">
      <c r="B28" s="91" t="s">
        <v>57</v>
      </c>
      <c r="C28" s="91"/>
      <c r="D28" s="91"/>
      <c r="E28" s="91"/>
      <c r="F28" s="91"/>
      <c r="G28" s="91"/>
      <c r="H28" s="91"/>
      <c r="I28" s="91"/>
      <c r="J28" s="91"/>
      <c r="K28" s="91"/>
      <c r="L28" s="91"/>
    </row>
    <row r="29" spans="2:12" ht="12.6" customHeight="1" x14ac:dyDescent="0.3"/>
  </sheetData>
  <mergeCells count="8">
    <mergeCell ref="B28:L28"/>
    <mergeCell ref="C15:L15"/>
    <mergeCell ref="C14:L14"/>
    <mergeCell ref="C16:L16"/>
    <mergeCell ref="A1:V1"/>
    <mergeCell ref="C7:L8"/>
    <mergeCell ref="C9:L9"/>
    <mergeCell ref="C12:L13"/>
  </mergeCells>
  <pageMargins left="0.19685039370078741" right="0.19685039370078741" top="0.19685039370078741" bottom="0.19685039370078741" header="0.31496062992125984" footer="0.31496062992125984"/>
  <pageSetup paperSize="9" scale="82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2DED8-04E2-472A-BF0A-7056296F8DD9}">
  <sheetPr>
    <tabColor rgb="FF004355"/>
  </sheetPr>
  <dimension ref="A1:J28"/>
  <sheetViews>
    <sheetView showGridLines="0" zoomScale="80" zoomScaleNormal="80" zoomScaleSheetLayoutView="100" workbookViewId="0"/>
  </sheetViews>
  <sheetFormatPr baseColWidth="10" defaultColWidth="14.33203125" defaultRowHeight="15.6" x14ac:dyDescent="0.3"/>
  <cols>
    <col min="1" max="2" width="3.44140625" style="20" customWidth="1"/>
    <col min="3" max="3" width="31.6640625" style="20" customWidth="1"/>
    <col min="4" max="9" width="31.6640625" style="20" hidden="1" customWidth="1"/>
    <col min="10" max="10" width="179.5546875" style="20" customWidth="1"/>
    <col min="11" max="11" width="3.44140625" style="20" customWidth="1"/>
    <col min="12" max="16384" width="14.33203125" style="20"/>
  </cols>
  <sheetData>
    <row r="1" spans="1:10" s="13" customFormat="1" ht="15" customHeight="1" x14ac:dyDescent="0.3"/>
    <row r="2" spans="1:10" s="13" customFormat="1" ht="30.75" customHeight="1" x14ac:dyDescent="0.3">
      <c r="B2" s="100" t="s">
        <v>11</v>
      </c>
      <c r="C2" s="100"/>
      <c r="D2" s="100"/>
      <c r="E2" s="100"/>
      <c r="F2" s="100"/>
      <c r="G2" s="100"/>
      <c r="H2" s="100"/>
      <c r="I2" s="100"/>
      <c r="J2" s="100"/>
    </row>
    <row r="3" spans="1:10" s="13" customFormat="1" ht="19.2" customHeight="1" x14ac:dyDescent="0.3">
      <c r="B3" s="101" t="s">
        <v>12</v>
      </c>
      <c r="C3" s="101"/>
      <c r="D3" s="101"/>
      <c r="E3" s="101"/>
      <c r="F3" s="101"/>
      <c r="G3" s="101"/>
      <c r="H3" s="101"/>
      <c r="I3" s="101"/>
      <c r="J3" s="101"/>
    </row>
    <row r="4" spans="1:10" s="15" customFormat="1" ht="15" customHeight="1" x14ac:dyDescent="0.3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9" customFormat="1" ht="19.2" customHeight="1" x14ac:dyDescent="0.3">
      <c r="A5" s="16"/>
      <c r="B5" s="17"/>
      <c r="C5" s="18" t="s">
        <v>13</v>
      </c>
      <c r="D5" s="18"/>
      <c r="E5" s="18"/>
      <c r="F5" s="18"/>
      <c r="G5" s="18"/>
      <c r="H5" s="18"/>
      <c r="I5" s="18"/>
      <c r="J5" s="18" t="s">
        <v>14</v>
      </c>
    </row>
    <row r="6" spans="1:10" ht="6.75" customHeight="1" x14ac:dyDescent="0.3"/>
    <row r="7" spans="1:10" s="21" customFormat="1" ht="15" customHeight="1" x14ac:dyDescent="0.3">
      <c r="C7" s="22" t="s">
        <v>6</v>
      </c>
      <c r="D7" s="22"/>
      <c r="E7" s="22"/>
      <c r="F7" s="22"/>
      <c r="G7" s="22"/>
      <c r="H7" s="22"/>
      <c r="I7" s="22"/>
      <c r="J7" s="21" t="s">
        <v>16</v>
      </c>
    </row>
    <row r="8" spans="1:10" s="21" customFormat="1" ht="15" customHeight="1" x14ac:dyDescent="0.3">
      <c r="C8" s="22" t="s">
        <v>7</v>
      </c>
      <c r="D8" s="22"/>
      <c r="E8" s="22"/>
      <c r="F8" s="22"/>
      <c r="G8" s="22"/>
      <c r="H8" s="22"/>
      <c r="I8" s="22"/>
      <c r="J8" s="21" t="s">
        <v>44</v>
      </c>
    </row>
    <row r="9" spans="1:10" s="21" customFormat="1" ht="15" customHeight="1" x14ac:dyDescent="0.3">
      <c r="C9" s="22" t="s">
        <v>8</v>
      </c>
      <c r="D9" s="22"/>
      <c r="E9" s="22"/>
      <c r="F9" s="22"/>
      <c r="G9" s="22"/>
      <c r="H9" s="22"/>
      <c r="I9" s="22"/>
      <c r="J9" s="21" t="s">
        <v>17</v>
      </c>
    </row>
    <row r="10" spans="1:10" s="21" customFormat="1" ht="15" customHeight="1" x14ac:dyDescent="0.3">
      <c r="C10" s="22" t="s">
        <v>9</v>
      </c>
      <c r="D10" s="22"/>
      <c r="E10" s="22"/>
      <c r="F10" s="22"/>
      <c r="G10" s="22"/>
      <c r="H10" s="22"/>
      <c r="I10" s="22"/>
      <c r="J10" s="21" t="s">
        <v>18</v>
      </c>
    </row>
    <row r="11" spans="1:10" ht="15" customHeight="1" x14ac:dyDescent="0.3">
      <c r="B11" s="23"/>
      <c r="C11" s="23"/>
      <c r="D11" s="23"/>
      <c r="E11" s="23"/>
      <c r="F11" s="23"/>
      <c r="G11" s="23"/>
      <c r="H11" s="23"/>
      <c r="I11" s="23"/>
      <c r="J11" s="24"/>
    </row>
    <row r="12" spans="1:10" ht="15.6" customHeight="1" x14ac:dyDescent="0.3">
      <c r="C12" s="25" t="s">
        <v>19</v>
      </c>
      <c r="D12" s="25"/>
      <c r="E12" s="25"/>
      <c r="F12" s="25"/>
      <c r="G12" s="25"/>
      <c r="H12" s="25"/>
      <c r="I12" s="25"/>
      <c r="J12" s="25"/>
    </row>
    <row r="13" spans="1:10" ht="15.6" customHeight="1" x14ac:dyDescent="0.3">
      <c r="J13" s="21"/>
    </row>
    <row r="14" spans="1:10" ht="15.6" customHeight="1" x14ac:dyDescent="0.3">
      <c r="J14" s="21"/>
    </row>
    <row r="15" spans="1:10" ht="15.6" customHeight="1" x14ac:dyDescent="0.3">
      <c r="J15" s="21"/>
    </row>
    <row r="16" spans="1:10" ht="15.6" customHeight="1" x14ac:dyDescent="0.3">
      <c r="J16" s="21"/>
    </row>
    <row r="17" spans="2:10" ht="15.6" customHeight="1" x14ac:dyDescent="0.3">
      <c r="J17" s="21"/>
    </row>
    <row r="18" spans="2:10" ht="15.6" customHeight="1" x14ac:dyDescent="0.3">
      <c r="J18" s="21"/>
    </row>
    <row r="19" spans="2:10" ht="15.6" customHeight="1" x14ac:dyDescent="0.3">
      <c r="J19" s="21"/>
    </row>
    <row r="20" spans="2:10" ht="15.6" customHeight="1" x14ac:dyDescent="0.3">
      <c r="J20" s="21"/>
    </row>
    <row r="21" spans="2:10" ht="15.6" customHeight="1" x14ac:dyDescent="0.3">
      <c r="J21" s="21"/>
    </row>
    <row r="22" spans="2:10" ht="15.6" customHeight="1" x14ac:dyDescent="0.3">
      <c r="J22" s="21"/>
    </row>
    <row r="23" spans="2:10" ht="15.6" customHeight="1" x14ac:dyDescent="0.3">
      <c r="J23" s="21"/>
    </row>
    <row r="24" spans="2:10" ht="15.6" customHeight="1" x14ac:dyDescent="0.3">
      <c r="J24" s="21"/>
    </row>
    <row r="28" spans="2:10" x14ac:dyDescent="0.3">
      <c r="B28" s="90"/>
    </row>
  </sheetData>
  <mergeCells count="2">
    <mergeCell ref="B2:J2"/>
    <mergeCell ref="B3:J3"/>
  </mergeCells>
  <hyperlinks>
    <hyperlink ref="C10" location="'Daimler Buses'!A1" display="Daimler Buses" xr:uid="{A9D0A223-63D0-40B7-A58A-86E2300762B9}"/>
    <hyperlink ref="C9" location="'Trucks Asia'!A1" display="Trucks Asia" xr:uid="{32A714C3-BCEC-4783-8D85-61EE6F7D2197}"/>
    <hyperlink ref="C7" location="'Trucks North America'!A1" display="Trucks North America" xr:uid="{F7FD0731-E6F8-4149-AAD0-D38A422865B6}"/>
    <hyperlink ref="C8" location="'Mercedes-Benz Trucks'!A1" display="Mercedes-Benz" xr:uid="{5980B237-F55A-443A-B50E-1012E7935394}"/>
  </hyperlinks>
  <pageMargins left="0.19685039370078741" right="0.19685039370078741" top="0.19685039370078741" bottom="0.19685039370078741" header="0.31496062992125984" footer="0.31496062992125984"/>
  <pageSetup paperSize="9" scale="6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46BE2-5BAF-4222-9685-5F26EBB28BFD}">
  <sheetPr>
    <tabColor rgb="FF007A93"/>
  </sheetPr>
  <dimension ref="A1:P32"/>
  <sheetViews>
    <sheetView showGridLines="0" showRuler="0" zoomScale="80" zoomScaleNormal="80" zoomScaleSheetLayoutView="100" workbookViewId="0"/>
  </sheetViews>
  <sheetFormatPr baseColWidth="10" defaultColWidth="13.6640625" defaultRowHeight="13.2" x14ac:dyDescent="0.25"/>
  <cols>
    <col min="1" max="2" width="3.44140625" style="27" customWidth="1"/>
    <col min="3" max="3" width="122.6640625" style="27" customWidth="1"/>
    <col min="4" max="4" width="0" style="27" hidden="1" customWidth="1"/>
    <col min="5" max="5" width="18.33203125" style="27" customWidth="1"/>
    <col min="6" max="6" width="0" style="27" hidden="1" customWidth="1"/>
    <col min="7" max="7" width="18.33203125" style="27" customWidth="1"/>
    <col min="8" max="8" width="0" style="27" hidden="1" customWidth="1"/>
    <col min="9" max="9" width="18.33203125" style="27" customWidth="1"/>
    <col min="10" max="10" width="0" style="27" hidden="1" customWidth="1"/>
    <col min="11" max="11" width="18.33203125" style="27" customWidth="1"/>
    <col min="12" max="12" width="0" style="27" hidden="1" customWidth="1"/>
    <col min="13" max="13" width="18.33203125" style="27" customWidth="1"/>
    <col min="14" max="15" width="0" style="27" hidden="1" customWidth="1"/>
    <col min="16" max="16" width="3.44140625" style="27" customWidth="1"/>
    <col min="17" max="16384" width="13.6640625" style="27"/>
  </cols>
  <sheetData>
    <row r="1" spans="1:16" ht="15" customHeight="1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K1" s="26"/>
      <c r="M1" s="26"/>
      <c r="P1" s="26"/>
    </row>
    <row r="2" spans="1:16" ht="30.75" customHeight="1" x14ac:dyDescent="0.25">
      <c r="A2" s="26"/>
      <c r="B2" s="103" t="s">
        <v>11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26"/>
    </row>
    <row r="3" spans="1:16" ht="19.2" customHeight="1" x14ac:dyDescent="0.25">
      <c r="A3" s="26"/>
      <c r="B3" s="105" t="s">
        <v>6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26"/>
    </row>
    <row r="4" spans="1:16" ht="15" customHeight="1" x14ac:dyDescent="0.25">
      <c r="A4" s="2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26"/>
    </row>
    <row r="5" spans="1:16" ht="19.2" customHeight="1" x14ac:dyDescent="0.25">
      <c r="A5" s="26"/>
      <c r="B5" s="28"/>
      <c r="C5" s="107" t="s">
        <v>15</v>
      </c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26"/>
    </row>
    <row r="6" spans="1:16" ht="19.2" customHeight="1" x14ac:dyDescent="0.25">
      <c r="A6" s="26"/>
      <c r="B6" s="29"/>
      <c r="C6" s="29"/>
      <c r="D6" s="30"/>
      <c r="E6" s="70" t="s">
        <v>0</v>
      </c>
      <c r="F6" s="71"/>
      <c r="G6" s="70" t="s">
        <v>1</v>
      </c>
      <c r="H6" s="71"/>
      <c r="I6" s="70" t="s">
        <v>2</v>
      </c>
      <c r="J6" s="71"/>
      <c r="K6" s="102" t="s">
        <v>3</v>
      </c>
      <c r="L6" s="102"/>
      <c r="M6" s="102" t="s">
        <v>46</v>
      </c>
      <c r="N6" s="102"/>
      <c r="O6" s="102"/>
      <c r="P6" s="26"/>
    </row>
    <row r="7" spans="1:16" ht="19.2" customHeight="1" x14ac:dyDescent="0.25">
      <c r="A7" s="26"/>
      <c r="C7" s="32" t="s">
        <v>20</v>
      </c>
      <c r="E7" s="33" t="s">
        <v>4</v>
      </c>
      <c r="G7" s="33" t="s">
        <v>4</v>
      </c>
      <c r="I7" s="33" t="s">
        <v>4</v>
      </c>
      <c r="K7" s="33" t="s">
        <v>4</v>
      </c>
      <c r="L7" s="34"/>
      <c r="M7" s="33" t="s">
        <v>4</v>
      </c>
      <c r="N7" s="34"/>
      <c r="O7" s="34"/>
      <c r="P7" s="26"/>
    </row>
    <row r="8" spans="1:16" ht="19.2" customHeight="1" x14ac:dyDescent="0.25">
      <c r="A8" s="26"/>
      <c r="C8" s="35" t="s">
        <v>21</v>
      </c>
      <c r="D8" s="36"/>
      <c r="E8" s="37">
        <v>46229</v>
      </c>
      <c r="F8" s="36"/>
      <c r="G8" s="37">
        <v>48246</v>
      </c>
      <c r="H8" s="36"/>
      <c r="I8" s="37">
        <v>49346</v>
      </c>
      <c r="J8" s="36"/>
      <c r="K8" s="37">
        <v>46906</v>
      </c>
      <c r="L8" s="36"/>
      <c r="M8" s="38">
        <v>190727</v>
      </c>
      <c r="N8" s="36"/>
      <c r="O8" s="36"/>
      <c r="P8" s="26"/>
    </row>
    <row r="9" spans="1:16" ht="19.2" customHeight="1" x14ac:dyDescent="0.25">
      <c r="A9" s="26"/>
      <c r="C9" s="39" t="s">
        <v>22</v>
      </c>
      <c r="D9" s="40"/>
      <c r="E9" s="41">
        <v>45928</v>
      </c>
      <c r="F9" s="40"/>
      <c r="G9" s="41">
        <v>47900</v>
      </c>
      <c r="H9" s="40"/>
      <c r="I9" s="41">
        <v>48921</v>
      </c>
      <c r="J9" s="40"/>
      <c r="K9" s="41">
        <v>46507</v>
      </c>
      <c r="L9" s="40"/>
      <c r="M9" s="42">
        <v>189256</v>
      </c>
      <c r="N9" s="40"/>
      <c r="O9" s="40"/>
      <c r="P9" s="26"/>
    </row>
    <row r="10" spans="1:16" ht="19.2" customHeight="1" x14ac:dyDescent="0.25">
      <c r="A10" s="26"/>
      <c r="C10" s="43" t="s">
        <v>23</v>
      </c>
      <c r="D10" s="44"/>
      <c r="E10" s="45">
        <v>39263</v>
      </c>
      <c r="F10" s="44"/>
      <c r="G10" s="45">
        <v>39596</v>
      </c>
      <c r="H10" s="44"/>
      <c r="I10" s="45">
        <v>40971</v>
      </c>
      <c r="J10" s="44"/>
      <c r="K10" s="45">
        <v>36357</v>
      </c>
      <c r="L10" s="44"/>
      <c r="M10" s="46">
        <v>156187</v>
      </c>
      <c r="N10" s="44"/>
      <c r="O10" s="44"/>
      <c r="P10" s="26"/>
    </row>
    <row r="11" spans="1:16" ht="19.2" customHeight="1" x14ac:dyDescent="0.25">
      <c r="A11" s="26"/>
      <c r="C11" s="35" t="s">
        <v>24</v>
      </c>
      <c r="D11" s="36"/>
      <c r="E11" s="37">
        <v>5795.617255860001</v>
      </c>
      <c r="F11" s="36"/>
      <c r="G11" s="37">
        <v>6006.2637731499999</v>
      </c>
      <c r="H11" s="36"/>
      <c r="I11" s="37">
        <v>5997.333049020006</v>
      </c>
      <c r="J11" s="36"/>
      <c r="K11" s="37">
        <v>5984.7779957699931</v>
      </c>
      <c r="L11" s="36"/>
      <c r="M11" s="38">
        <v>23783.9920738</v>
      </c>
      <c r="N11" s="36"/>
      <c r="O11" s="36"/>
      <c r="P11" s="26"/>
    </row>
    <row r="12" spans="1:16" ht="19.2" customHeight="1" x14ac:dyDescent="0.25">
      <c r="A12" s="26"/>
      <c r="C12" s="50" t="s">
        <v>25</v>
      </c>
      <c r="D12" s="47"/>
      <c r="E12" s="48">
        <v>-4681.7395720499981</v>
      </c>
      <c r="F12" s="47"/>
      <c r="G12" s="48">
        <v>-4706.0365663000057</v>
      </c>
      <c r="H12" s="47"/>
      <c r="I12" s="48">
        <v>-4888.0277485000006</v>
      </c>
      <c r="J12" s="47"/>
      <c r="K12" s="48">
        <v>-4811.3109274499984</v>
      </c>
      <c r="L12" s="47"/>
      <c r="M12" s="49">
        <v>-19087.114814300003</v>
      </c>
      <c r="N12" s="47"/>
      <c r="O12" s="47"/>
      <c r="P12" s="26"/>
    </row>
    <row r="13" spans="1:16" ht="19.2" customHeight="1" x14ac:dyDescent="0.25">
      <c r="A13" s="26"/>
      <c r="C13" s="35" t="s">
        <v>26</v>
      </c>
      <c r="D13" s="36"/>
      <c r="E13" s="37">
        <v>1113.877683810003</v>
      </c>
      <c r="F13" s="36"/>
      <c r="G13" s="37">
        <v>1300.2272068499942</v>
      </c>
      <c r="H13" s="36"/>
      <c r="I13" s="37">
        <v>1109.3053005200054</v>
      </c>
      <c r="J13" s="36"/>
      <c r="K13" s="37">
        <v>1173.4670683199947</v>
      </c>
      <c r="L13" s="36"/>
      <c r="M13" s="38">
        <v>4696.8772594999973</v>
      </c>
      <c r="N13" s="36"/>
      <c r="O13" s="36"/>
      <c r="P13" s="26"/>
    </row>
    <row r="14" spans="1:16" ht="19.2" customHeight="1" x14ac:dyDescent="0.25">
      <c r="A14" s="26"/>
      <c r="C14" s="51" t="s">
        <v>27</v>
      </c>
      <c r="D14" s="40"/>
      <c r="E14" s="41">
        <v>-88.481148969999992</v>
      </c>
      <c r="F14" s="40"/>
      <c r="G14" s="41">
        <v>-104.95991937999995</v>
      </c>
      <c r="H14" s="40"/>
      <c r="I14" s="41">
        <v>-94.299948439999952</v>
      </c>
      <c r="J14" s="40"/>
      <c r="K14" s="41">
        <v>-109.12145939000004</v>
      </c>
      <c r="L14" s="40"/>
      <c r="M14" s="42">
        <v>-396.86247617999993</v>
      </c>
      <c r="N14" s="40"/>
      <c r="O14" s="40"/>
      <c r="P14" s="26"/>
    </row>
    <row r="15" spans="1:16" ht="19.2" customHeight="1" x14ac:dyDescent="0.25">
      <c r="A15" s="26"/>
      <c r="C15" s="52" t="s">
        <v>28</v>
      </c>
      <c r="D15" s="53"/>
      <c r="E15" s="54">
        <v>-197.19854619000009</v>
      </c>
      <c r="F15" s="53"/>
      <c r="G15" s="54">
        <v>-179.37457661999983</v>
      </c>
      <c r="H15" s="53"/>
      <c r="I15" s="54">
        <v>-174.5773408300002</v>
      </c>
      <c r="J15" s="53"/>
      <c r="K15" s="54">
        <v>-208.77068586999974</v>
      </c>
      <c r="L15" s="53"/>
      <c r="M15" s="55">
        <v>-759.92114950999985</v>
      </c>
      <c r="N15" s="53"/>
      <c r="O15" s="53"/>
      <c r="P15" s="26"/>
    </row>
    <row r="16" spans="1:16" ht="19.2" customHeight="1" x14ac:dyDescent="0.25">
      <c r="A16" s="26"/>
      <c r="C16" s="52" t="s">
        <v>29</v>
      </c>
      <c r="D16" s="53"/>
      <c r="E16" s="54">
        <v>-140.2853399</v>
      </c>
      <c r="F16" s="53"/>
      <c r="G16" s="54">
        <v>-170.19563390999997</v>
      </c>
      <c r="H16" s="53"/>
      <c r="I16" s="54">
        <v>-131.57393570999994</v>
      </c>
      <c r="J16" s="53"/>
      <c r="K16" s="54">
        <v>-195.29685875000007</v>
      </c>
      <c r="L16" s="53"/>
      <c r="M16" s="55">
        <v>-637.35176826999998</v>
      </c>
      <c r="N16" s="53"/>
      <c r="O16" s="53"/>
      <c r="P16" s="26"/>
    </row>
    <row r="17" spans="1:16" ht="19.2" customHeight="1" x14ac:dyDescent="0.25">
      <c r="A17" s="26"/>
      <c r="C17" s="56" t="s">
        <v>5</v>
      </c>
      <c r="D17" s="44"/>
      <c r="E17" s="45">
        <v>36.697585999997614</v>
      </c>
      <c r="F17" s="44"/>
      <c r="G17" s="45">
        <v>29.028764120005462</v>
      </c>
      <c r="H17" s="44"/>
      <c r="I17" s="45">
        <v>8.5852912199952698</v>
      </c>
      <c r="J17" s="44"/>
      <c r="K17" s="45">
        <v>27.647502500004521</v>
      </c>
      <c r="L17" s="44"/>
      <c r="M17" s="46">
        <v>101.95914384000298</v>
      </c>
      <c r="N17" s="44"/>
      <c r="O17" s="44"/>
      <c r="P17" s="26"/>
    </row>
    <row r="18" spans="1:16" ht="19.2" customHeight="1" x14ac:dyDescent="0.25">
      <c r="A18" s="26"/>
      <c r="C18" s="35" t="s">
        <v>30</v>
      </c>
      <c r="D18" s="36"/>
      <c r="E18" s="37">
        <v>724.61023475000036</v>
      </c>
      <c r="F18" s="36"/>
      <c r="G18" s="37">
        <v>874.72584105999988</v>
      </c>
      <c r="H18" s="36"/>
      <c r="I18" s="37">
        <v>717.43936676000067</v>
      </c>
      <c r="J18" s="36"/>
      <c r="K18" s="37">
        <v>687.92556680999951</v>
      </c>
      <c r="L18" s="36"/>
      <c r="M18" s="38">
        <v>3004.7010093800004</v>
      </c>
      <c r="N18" s="36"/>
      <c r="O18" s="36"/>
      <c r="P18" s="26"/>
    </row>
    <row r="19" spans="1:16" ht="19.2" customHeight="1" x14ac:dyDescent="0.25">
      <c r="A19" s="26"/>
      <c r="C19" s="57" t="s">
        <v>31</v>
      </c>
      <c r="D19" s="58"/>
      <c r="E19" s="59">
        <v>12.502727539803296</v>
      </c>
      <c r="F19" s="58"/>
      <c r="G19" s="59">
        <v>14.563560211429872</v>
      </c>
      <c r="H19" s="58"/>
      <c r="I19" s="59">
        <v>11.962640075111951</v>
      </c>
      <c r="J19" s="58"/>
      <c r="K19" s="72">
        <v>11.494587891083368</v>
      </c>
      <c r="L19" s="58"/>
      <c r="M19" s="60">
        <v>12.633291333333075</v>
      </c>
      <c r="N19" s="58"/>
      <c r="O19" s="58"/>
      <c r="P19" s="26"/>
    </row>
    <row r="20" spans="1:16" ht="19.2" customHeight="1" x14ac:dyDescent="0.25">
      <c r="A20" s="26"/>
      <c r="C20" s="35" t="s">
        <v>32</v>
      </c>
      <c r="D20" s="36"/>
      <c r="E20" s="37">
        <v>724.61023475000036</v>
      </c>
      <c r="F20" s="36"/>
      <c r="G20" s="37">
        <v>875.40521140862381</v>
      </c>
      <c r="H20" s="36"/>
      <c r="I20" s="37">
        <v>720.50258454899154</v>
      </c>
      <c r="J20" s="36"/>
      <c r="K20" s="37">
        <v>736.56671470229867</v>
      </c>
      <c r="L20" s="36"/>
      <c r="M20" s="38">
        <v>3057.0847454099144</v>
      </c>
      <c r="N20" s="36"/>
      <c r="O20" s="36"/>
      <c r="P20" s="26"/>
    </row>
    <row r="21" spans="1:16" ht="19.2" customHeight="1" x14ac:dyDescent="0.25">
      <c r="A21" s="26"/>
      <c r="C21" s="57" t="s">
        <v>33</v>
      </c>
      <c r="D21" s="58"/>
      <c r="E21" s="59">
        <v>12.502727539803296</v>
      </c>
      <c r="F21" s="58"/>
      <c r="G21" s="59">
        <v>14.574871242285042</v>
      </c>
      <c r="H21" s="58"/>
      <c r="I21" s="59">
        <v>12.013716407941114</v>
      </c>
      <c r="J21" s="58"/>
      <c r="K21" s="64">
        <v>12.3073356308772</v>
      </c>
      <c r="L21" s="58"/>
      <c r="M21" s="60">
        <v>12.853539203696347</v>
      </c>
      <c r="N21" s="58"/>
      <c r="O21" s="58"/>
      <c r="P21" s="26"/>
    </row>
    <row r="22" spans="1:16" ht="19.2" customHeight="1" x14ac:dyDescent="0.25">
      <c r="A22" s="26"/>
      <c r="C22" s="78"/>
      <c r="D22" s="76"/>
      <c r="E22" s="75"/>
      <c r="F22" s="76"/>
      <c r="G22" s="75"/>
      <c r="H22" s="76"/>
      <c r="I22" s="75"/>
      <c r="J22" s="76"/>
      <c r="K22" s="77"/>
      <c r="L22" s="76"/>
      <c r="M22" s="79"/>
      <c r="N22" s="74"/>
      <c r="O22" s="74"/>
      <c r="P22" s="26"/>
    </row>
    <row r="23" spans="1:16" ht="19.2" customHeight="1" x14ac:dyDescent="0.25">
      <c r="A23" s="26"/>
      <c r="C23" s="80" t="s">
        <v>45</v>
      </c>
      <c r="D23" s="2"/>
      <c r="E23" s="2"/>
      <c r="F23" s="2"/>
      <c r="G23" s="2"/>
      <c r="H23" s="2"/>
      <c r="I23" s="2"/>
      <c r="J23" s="2"/>
      <c r="K23" s="2"/>
      <c r="L23" s="2"/>
      <c r="M23" s="2"/>
      <c r="N23" s="61"/>
      <c r="O23" s="61"/>
      <c r="P23" s="26"/>
    </row>
    <row r="24" spans="1:16" ht="19.2" customHeight="1" x14ac:dyDescent="0.25">
      <c r="A24" s="26"/>
      <c r="B24" s="26"/>
      <c r="C24" s="26"/>
      <c r="D24" s="26"/>
      <c r="E24" s="26"/>
      <c r="F24" s="26"/>
      <c r="G24" s="26"/>
      <c r="H24" s="26"/>
      <c r="I24" s="26"/>
      <c r="J24" s="26"/>
      <c r="P24" s="26"/>
    </row>
    <row r="25" spans="1:16" ht="19.2" customHeight="1" x14ac:dyDescent="0.25">
      <c r="A25" s="26"/>
      <c r="B25" s="26"/>
      <c r="C25" s="26"/>
      <c r="D25" s="26"/>
      <c r="E25" s="26"/>
      <c r="F25" s="26"/>
      <c r="G25" s="26"/>
      <c r="H25" s="26"/>
      <c r="I25" s="26"/>
      <c r="J25" s="26"/>
      <c r="P25" s="26"/>
    </row>
    <row r="26" spans="1:16" ht="19.2" customHeight="1" x14ac:dyDescent="0.25">
      <c r="A26" s="26"/>
      <c r="B26" s="26"/>
      <c r="C26" s="26"/>
      <c r="D26" s="26"/>
      <c r="E26" s="26"/>
      <c r="F26" s="26"/>
      <c r="G26" s="26"/>
      <c r="H26" s="26"/>
      <c r="I26" s="26"/>
      <c r="J26" s="26"/>
      <c r="P26" s="26"/>
    </row>
    <row r="27" spans="1:16" ht="15" customHeight="1" x14ac:dyDescent="0.25"/>
    <row r="28" spans="1:16" ht="15" customHeight="1" x14ac:dyDescent="0.25">
      <c r="B28" s="89"/>
    </row>
    <row r="29" spans="1:16" ht="15" customHeight="1" x14ac:dyDescent="0.25"/>
    <row r="30" spans="1:16" ht="15" customHeight="1" x14ac:dyDescent="0.25"/>
    <row r="31" spans="1:16" ht="15" customHeight="1" x14ac:dyDescent="0.25"/>
    <row r="32" spans="1:16" ht="15" customHeight="1" x14ac:dyDescent="0.25"/>
  </sheetData>
  <mergeCells count="6">
    <mergeCell ref="K6:L6"/>
    <mergeCell ref="B2:O2"/>
    <mergeCell ref="B3:O3"/>
    <mergeCell ref="B4:O4"/>
    <mergeCell ref="C5:O5"/>
    <mergeCell ref="M6:O6"/>
  </mergeCells>
  <pageMargins left="0.19685039370078741" right="0.19685039370078741" top="0.19685039370078741" bottom="0.19685039370078741" header="0.31496062992125984" footer="0.31496062992125984"/>
  <pageSetup paperSize="9" scale="63" orientation="landscape" r:id="rId1"/>
  <ignoredErrors>
    <ignoredError sqref="E7:M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436FB-8B37-4C5D-9558-4A70063B7720}">
  <sheetPr>
    <tabColor rgb="FF007A93"/>
  </sheetPr>
  <dimension ref="A1:P31"/>
  <sheetViews>
    <sheetView showGridLines="0" showRuler="0" zoomScale="80" zoomScaleNormal="80" zoomScaleSheetLayoutView="100" workbookViewId="0"/>
  </sheetViews>
  <sheetFormatPr baseColWidth="10" defaultColWidth="13.6640625" defaultRowHeight="13.2" x14ac:dyDescent="0.25"/>
  <cols>
    <col min="1" max="2" width="3.44140625" style="27" customWidth="1"/>
    <col min="3" max="3" width="122.6640625" style="27" customWidth="1"/>
    <col min="4" max="4" width="0" style="27" hidden="1" customWidth="1"/>
    <col min="5" max="5" width="18.33203125" style="27" customWidth="1"/>
    <col min="6" max="6" width="0" style="27" hidden="1" customWidth="1"/>
    <col min="7" max="7" width="18.33203125" style="27" customWidth="1"/>
    <col min="8" max="8" width="0" style="27" hidden="1" customWidth="1"/>
    <col min="9" max="9" width="18.33203125" style="27" customWidth="1"/>
    <col min="10" max="10" width="0" style="27" hidden="1" customWidth="1"/>
    <col min="11" max="11" width="18.33203125" style="27" customWidth="1"/>
    <col min="12" max="12" width="0" style="27" hidden="1" customWidth="1"/>
    <col min="13" max="13" width="18.33203125" style="27" customWidth="1"/>
    <col min="14" max="15" width="0" style="27" hidden="1" customWidth="1"/>
    <col min="16" max="16" width="3.44140625" style="27" customWidth="1"/>
    <col min="17" max="16384" width="13.6640625" style="27"/>
  </cols>
  <sheetData>
    <row r="1" spans="1:16" ht="15" customHeight="1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P1" s="26"/>
    </row>
    <row r="2" spans="1:16" ht="30.75" customHeight="1" x14ac:dyDescent="0.25">
      <c r="A2" s="26"/>
      <c r="B2" s="103" t="s">
        <v>11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26"/>
    </row>
    <row r="3" spans="1:16" ht="19.2" customHeight="1" x14ac:dyDescent="0.25">
      <c r="A3" s="26"/>
      <c r="B3" s="105" t="s">
        <v>7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26"/>
    </row>
    <row r="4" spans="1:16" ht="15" customHeight="1" x14ac:dyDescent="0.25">
      <c r="A4" s="2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26"/>
    </row>
    <row r="5" spans="1:16" ht="19.2" customHeight="1" x14ac:dyDescent="0.25">
      <c r="A5" s="26"/>
      <c r="B5" s="28"/>
      <c r="C5" s="107" t="s">
        <v>15</v>
      </c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26"/>
    </row>
    <row r="6" spans="1:16" ht="19.2" customHeight="1" x14ac:dyDescent="0.25">
      <c r="A6" s="26"/>
      <c r="B6" s="29"/>
      <c r="C6" s="29"/>
      <c r="D6" s="31"/>
      <c r="E6" s="70" t="s">
        <v>0</v>
      </c>
      <c r="F6" s="71"/>
      <c r="G6" s="70" t="s">
        <v>47</v>
      </c>
      <c r="H6" s="71"/>
      <c r="I6" s="70" t="s">
        <v>2</v>
      </c>
      <c r="J6" s="71"/>
      <c r="K6" s="102" t="s">
        <v>3</v>
      </c>
      <c r="L6" s="102"/>
      <c r="M6" s="102" t="s">
        <v>48</v>
      </c>
      <c r="N6" s="102"/>
      <c r="O6" s="102"/>
      <c r="P6" s="26"/>
    </row>
    <row r="7" spans="1:16" ht="19.2" customHeight="1" x14ac:dyDescent="0.25">
      <c r="A7" s="26"/>
      <c r="C7" s="32" t="s">
        <v>20</v>
      </c>
      <c r="E7" s="33" t="s">
        <v>4</v>
      </c>
      <c r="G7" s="33" t="s">
        <v>4</v>
      </c>
      <c r="I7" s="33" t="s">
        <v>4</v>
      </c>
      <c r="K7" s="33" t="s">
        <v>4</v>
      </c>
      <c r="L7" s="34"/>
      <c r="M7" s="33" t="s">
        <v>4</v>
      </c>
      <c r="N7" s="34"/>
      <c r="O7" s="34"/>
      <c r="P7" s="26"/>
    </row>
    <row r="8" spans="1:16" ht="19.2" customHeight="1" x14ac:dyDescent="0.25">
      <c r="A8" s="26"/>
      <c r="C8" s="35" t="s">
        <v>21</v>
      </c>
      <c r="D8" s="47"/>
      <c r="E8" s="37">
        <v>40838</v>
      </c>
      <c r="F8" s="36"/>
      <c r="G8" s="37">
        <v>38481</v>
      </c>
      <c r="H8" s="36"/>
      <c r="I8" s="37">
        <v>36415</v>
      </c>
      <c r="J8" s="36"/>
      <c r="K8" s="37">
        <v>43806</v>
      </c>
      <c r="L8" s="36"/>
      <c r="M8" s="38">
        <v>159540</v>
      </c>
      <c r="N8" s="36"/>
      <c r="O8" s="36"/>
      <c r="P8" s="26"/>
    </row>
    <row r="9" spans="1:16" ht="19.2" customHeight="1" x14ac:dyDescent="0.25">
      <c r="A9" s="26"/>
      <c r="C9" s="39" t="s">
        <v>49</v>
      </c>
      <c r="D9" s="40"/>
      <c r="E9" s="41">
        <v>18288</v>
      </c>
      <c r="F9" s="40"/>
      <c r="G9" s="41">
        <v>13432</v>
      </c>
      <c r="H9" s="40"/>
      <c r="I9" s="41">
        <v>12466</v>
      </c>
      <c r="J9" s="40"/>
      <c r="K9" s="41">
        <v>16581</v>
      </c>
      <c r="L9" s="40"/>
      <c r="M9" s="42">
        <v>60767</v>
      </c>
      <c r="N9" s="40"/>
      <c r="O9" s="40"/>
      <c r="P9" s="26"/>
    </row>
    <row r="10" spans="1:16" ht="19.2" customHeight="1" x14ac:dyDescent="0.25">
      <c r="A10" s="26"/>
      <c r="C10" s="62" t="s">
        <v>35</v>
      </c>
      <c r="D10" s="53"/>
      <c r="E10" s="54">
        <v>7199</v>
      </c>
      <c r="F10" s="53"/>
      <c r="G10" s="54">
        <v>4576</v>
      </c>
      <c r="H10" s="53"/>
      <c r="I10" s="54">
        <v>4864</v>
      </c>
      <c r="J10" s="53"/>
      <c r="K10" s="54">
        <v>6467</v>
      </c>
      <c r="L10" s="53"/>
      <c r="M10" s="55">
        <v>23106</v>
      </c>
      <c r="N10" s="53"/>
      <c r="O10" s="53"/>
      <c r="P10" s="26"/>
    </row>
    <row r="11" spans="1:16" ht="19.2" customHeight="1" x14ac:dyDescent="0.25">
      <c r="A11" s="26"/>
      <c r="C11" s="63" t="s">
        <v>50</v>
      </c>
      <c r="D11" s="53"/>
      <c r="E11" s="54">
        <v>6285</v>
      </c>
      <c r="F11" s="53"/>
      <c r="G11" s="54">
        <v>8959</v>
      </c>
      <c r="H11" s="53"/>
      <c r="I11" s="54">
        <v>9051</v>
      </c>
      <c r="J11" s="53"/>
      <c r="K11" s="54">
        <v>10336</v>
      </c>
      <c r="L11" s="53"/>
      <c r="M11" s="55">
        <v>34631</v>
      </c>
      <c r="N11" s="53"/>
      <c r="O11" s="53"/>
      <c r="P11" s="26"/>
    </row>
    <row r="12" spans="1:16" ht="19.2" customHeight="1" x14ac:dyDescent="0.25">
      <c r="A12" s="26"/>
      <c r="C12" s="62" t="s">
        <v>36</v>
      </c>
      <c r="D12" s="53"/>
      <c r="E12" s="54">
        <v>5102</v>
      </c>
      <c r="F12" s="53"/>
      <c r="G12" s="54">
        <v>6846</v>
      </c>
      <c r="H12" s="53"/>
      <c r="I12" s="54">
        <v>7107</v>
      </c>
      <c r="J12" s="53"/>
      <c r="K12" s="54">
        <v>7999</v>
      </c>
      <c r="L12" s="53"/>
      <c r="M12" s="55">
        <v>27054</v>
      </c>
      <c r="N12" s="53"/>
      <c r="O12" s="53"/>
      <c r="P12" s="26"/>
    </row>
    <row r="13" spans="1:16" ht="19.2" customHeight="1" x14ac:dyDescent="0.25">
      <c r="A13" s="26"/>
      <c r="C13" s="63" t="s">
        <v>38</v>
      </c>
      <c r="D13" s="53"/>
      <c r="E13" s="54">
        <v>8457</v>
      </c>
      <c r="F13" s="53"/>
      <c r="G13" s="54">
        <v>7654</v>
      </c>
      <c r="H13" s="53"/>
      <c r="I13" s="54">
        <v>7772</v>
      </c>
      <c r="J13" s="53"/>
      <c r="K13" s="54">
        <v>8771</v>
      </c>
      <c r="L13" s="53"/>
      <c r="M13" s="55">
        <v>32654</v>
      </c>
      <c r="N13" s="44"/>
      <c r="O13" s="44"/>
      <c r="P13" s="26"/>
    </row>
    <row r="14" spans="1:16" ht="19.2" customHeight="1" x14ac:dyDescent="0.25">
      <c r="A14" s="26"/>
      <c r="C14" s="62" t="s">
        <v>41</v>
      </c>
      <c r="D14" s="53"/>
      <c r="E14" s="54">
        <v>6676</v>
      </c>
      <c r="F14" s="53"/>
      <c r="G14" s="54">
        <v>5036</v>
      </c>
      <c r="H14" s="53"/>
      <c r="I14" s="54">
        <v>4683</v>
      </c>
      <c r="J14" s="53"/>
      <c r="K14" s="54">
        <v>5039</v>
      </c>
      <c r="L14" s="53"/>
      <c r="M14" s="55">
        <v>21434</v>
      </c>
      <c r="N14" s="69"/>
      <c r="O14" s="69"/>
      <c r="P14" s="26"/>
    </row>
    <row r="15" spans="1:16" ht="19.2" customHeight="1" x14ac:dyDescent="0.25">
      <c r="A15" s="26"/>
      <c r="C15" s="35" t="s">
        <v>24</v>
      </c>
      <c r="D15" s="47"/>
      <c r="E15" s="37">
        <v>5199.7084424199993</v>
      </c>
      <c r="F15" s="36"/>
      <c r="G15" s="37">
        <v>4931.8385848799999</v>
      </c>
      <c r="H15" s="36"/>
      <c r="I15" s="37">
        <v>4739.7092761500007</v>
      </c>
      <c r="J15" s="36"/>
      <c r="K15" s="37">
        <v>5696.628541529999</v>
      </c>
      <c r="L15" s="36"/>
      <c r="M15" s="38">
        <v>20567.884844979999</v>
      </c>
      <c r="N15" s="36"/>
      <c r="O15" s="36"/>
      <c r="P15" s="26"/>
    </row>
    <row r="16" spans="1:16" ht="19.2" customHeight="1" x14ac:dyDescent="0.25">
      <c r="A16" s="26"/>
      <c r="C16" s="50" t="s">
        <v>25</v>
      </c>
      <c r="D16" s="47"/>
      <c r="E16" s="48">
        <v>-4037.4218401899989</v>
      </c>
      <c r="F16" s="47"/>
      <c r="G16" s="48">
        <v>-3930.1559268800029</v>
      </c>
      <c r="H16" s="47"/>
      <c r="I16" s="48">
        <v>-3773.5646587199981</v>
      </c>
      <c r="J16" s="47"/>
      <c r="K16" s="48">
        <v>-4549.2651520300005</v>
      </c>
      <c r="L16" s="47"/>
      <c r="M16" s="49">
        <v>-16290.40757782</v>
      </c>
      <c r="N16" s="47"/>
      <c r="O16" s="47"/>
      <c r="P16" s="26"/>
    </row>
    <row r="17" spans="1:16" ht="19.2" customHeight="1" x14ac:dyDescent="0.25">
      <c r="A17" s="26"/>
      <c r="C17" s="35" t="s">
        <v>26</v>
      </c>
      <c r="D17" s="47"/>
      <c r="E17" s="37">
        <v>1162.2866022300004</v>
      </c>
      <c r="F17" s="36"/>
      <c r="G17" s="37">
        <v>1001.682657999997</v>
      </c>
      <c r="H17" s="36"/>
      <c r="I17" s="37">
        <v>966.14461743000265</v>
      </c>
      <c r="J17" s="36"/>
      <c r="K17" s="37">
        <v>1147.3633894999984</v>
      </c>
      <c r="L17" s="36"/>
      <c r="M17" s="38">
        <v>4277.4772671599985</v>
      </c>
      <c r="N17" s="36"/>
      <c r="O17" s="36"/>
      <c r="P17" s="26"/>
    </row>
    <row r="18" spans="1:16" ht="19.2" customHeight="1" x14ac:dyDescent="0.25">
      <c r="A18" s="26"/>
      <c r="C18" s="51" t="s">
        <v>27</v>
      </c>
      <c r="D18" s="40"/>
      <c r="E18" s="41">
        <v>-437.47801865000002</v>
      </c>
      <c r="F18" s="40"/>
      <c r="G18" s="41">
        <v>-387.19257438999995</v>
      </c>
      <c r="H18" s="40"/>
      <c r="I18" s="41">
        <v>-536.57866775000014</v>
      </c>
      <c r="J18" s="40"/>
      <c r="K18" s="41">
        <v>-450.34127513999988</v>
      </c>
      <c r="L18" s="40"/>
      <c r="M18" s="42">
        <v>-1811.59053593</v>
      </c>
      <c r="N18" s="40"/>
      <c r="O18" s="40"/>
      <c r="P18" s="26"/>
    </row>
    <row r="19" spans="1:16" ht="19.2" customHeight="1" x14ac:dyDescent="0.25">
      <c r="A19" s="26"/>
      <c r="C19" s="52" t="s">
        <v>28</v>
      </c>
      <c r="D19" s="53"/>
      <c r="E19" s="54">
        <v>-282.25603140999988</v>
      </c>
      <c r="F19" s="53"/>
      <c r="G19" s="54">
        <v>-304.40008744000022</v>
      </c>
      <c r="H19" s="53"/>
      <c r="I19" s="54">
        <v>-312.75961904999963</v>
      </c>
      <c r="J19" s="53"/>
      <c r="K19" s="54">
        <v>-428.88155466000023</v>
      </c>
      <c r="L19" s="53"/>
      <c r="M19" s="55">
        <v>-1328.29729256</v>
      </c>
      <c r="N19" s="53"/>
      <c r="O19" s="53"/>
      <c r="P19" s="26"/>
    </row>
    <row r="20" spans="1:16" ht="19.2" customHeight="1" x14ac:dyDescent="0.25">
      <c r="A20" s="26"/>
      <c r="C20" s="52" t="s">
        <v>29</v>
      </c>
      <c r="D20" s="53"/>
      <c r="E20" s="54">
        <v>-162.94569442</v>
      </c>
      <c r="F20" s="53"/>
      <c r="G20" s="54">
        <v>-158.58169571000002</v>
      </c>
      <c r="H20" s="53"/>
      <c r="I20" s="54">
        <v>-125.09112254999997</v>
      </c>
      <c r="J20" s="53"/>
      <c r="K20" s="54">
        <v>-159.31663415000003</v>
      </c>
      <c r="L20" s="53"/>
      <c r="M20" s="55">
        <v>-605.93514683000001</v>
      </c>
      <c r="N20" s="53"/>
      <c r="O20" s="53"/>
      <c r="P20" s="26"/>
    </row>
    <row r="21" spans="1:16" ht="19.2" customHeight="1" x14ac:dyDescent="0.25">
      <c r="A21" s="26"/>
      <c r="C21" s="56" t="s">
        <v>5</v>
      </c>
      <c r="D21" s="44"/>
      <c r="E21" s="45">
        <v>98.577001159999497</v>
      </c>
      <c r="F21" s="44"/>
      <c r="G21" s="45">
        <v>-53.094771709997019</v>
      </c>
      <c r="H21" s="44"/>
      <c r="I21" s="45">
        <v>65.730092889997195</v>
      </c>
      <c r="J21" s="44"/>
      <c r="K21" s="45">
        <v>279.62111079000124</v>
      </c>
      <c r="L21" s="44"/>
      <c r="M21" s="46">
        <v>390.83343313000103</v>
      </c>
      <c r="N21" s="44"/>
      <c r="O21" s="44"/>
      <c r="P21" s="26"/>
    </row>
    <row r="22" spans="1:16" ht="19.2" customHeight="1" x14ac:dyDescent="0.25">
      <c r="A22" s="26"/>
      <c r="C22" s="35" t="s">
        <v>30</v>
      </c>
      <c r="D22" s="47"/>
      <c r="E22" s="37">
        <v>378.18385891000008</v>
      </c>
      <c r="F22" s="36"/>
      <c r="G22" s="37">
        <v>98.413528749999841</v>
      </c>
      <c r="H22" s="36"/>
      <c r="I22" s="37">
        <v>57.445300970000119</v>
      </c>
      <c r="J22" s="36"/>
      <c r="K22" s="37">
        <v>388.44503633999955</v>
      </c>
      <c r="L22" s="36"/>
      <c r="M22" s="38">
        <v>922.48772496999959</v>
      </c>
      <c r="N22" s="36"/>
      <c r="O22" s="36"/>
      <c r="P22" s="26"/>
    </row>
    <row r="23" spans="1:16" ht="19.2" customHeight="1" x14ac:dyDescent="0.25">
      <c r="A23" s="26"/>
      <c r="C23" s="57" t="s">
        <v>31</v>
      </c>
      <c r="D23" s="40"/>
      <c r="E23" s="64">
        <v>7.2731743154042947</v>
      </c>
      <c r="F23" s="58"/>
      <c r="G23" s="64">
        <v>1.9954734336138944</v>
      </c>
      <c r="H23" s="58"/>
      <c r="I23" s="64">
        <v>1.2120005178178803</v>
      </c>
      <c r="J23" s="58"/>
      <c r="K23" s="72">
        <v>6.8188584442206075</v>
      </c>
      <c r="L23" s="58"/>
      <c r="M23" s="60">
        <v>4.4850879510595423</v>
      </c>
      <c r="N23" s="58"/>
      <c r="O23" s="58"/>
      <c r="P23" s="26"/>
    </row>
    <row r="24" spans="1:16" ht="19.2" customHeight="1" x14ac:dyDescent="0.25">
      <c r="A24" s="26"/>
      <c r="C24" s="35" t="s">
        <v>32</v>
      </c>
      <c r="D24" s="47"/>
      <c r="E24" s="37">
        <v>417.0699612944162</v>
      </c>
      <c r="F24" s="36"/>
      <c r="G24" s="37">
        <v>153.41905754635764</v>
      </c>
      <c r="H24" s="36"/>
      <c r="I24" s="37">
        <v>285.59969370008105</v>
      </c>
      <c r="J24" s="36"/>
      <c r="K24" s="37">
        <v>463.28551473647758</v>
      </c>
      <c r="L24" s="36"/>
      <c r="M24" s="38">
        <v>1319.3742272773325</v>
      </c>
      <c r="N24" s="36"/>
      <c r="O24" s="36"/>
      <c r="P24" s="26"/>
    </row>
    <row r="25" spans="1:16" ht="19.2" customHeight="1" x14ac:dyDescent="0.25">
      <c r="A25" s="26"/>
      <c r="C25" s="57" t="s">
        <v>33</v>
      </c>
      <c r="D25" s="40"/>
      <c r="E25" s="64">
        <v>8.0210259077585402</v>
      </c>
      <c r="F25" s="58"/>
      <c r="G25" s="64">
        <v>3.1107882974254029</v>
      </c>
      <c r="H25" s="58"/>
      <c r="I25" s="64">
        <v>6.0256795735807165</v>
      </c>
      <c r="J25" s="58"/>
      <c r="K25" s="72">
        <v>8.1326263659109586</v>
      </c>
      <c r="L25" s="58"/>
      <c r="M25" s="60">
        <v>6.4147297460164063</v>
      </c>
      <c r="N25" s="58"/>
      <c r="O25" s="58"/>
      <c r="P25" s="26"/>
    </row>
    <row r="26" spans="1:16" ht="19.2" customHeight="1" x14ac:dyDescent="0.25">
      <c r="A26" s="26"/>
      <c r="C26" s="78"/>
      <c r="D26" s="83"/>
      <c r="E26" s="77"/>
      <c r="F26" s="76"/>
      <c r="G26" s="77"/>
      <c r="H26" s="76"/>
      <c r="I26" s="77"/>
      <c r="J26" s="76"/>
      <c r="K26" s="79"/>
      <c r="L26" s="76"/>
      <c r="M26" s="79"/>
      <c r="N26" s="74"/>
      <c r="O26" s="74"/>
      <c r="P26" s="26"/>
    </row>
    <row r="27" spans="1:16" ht="34.200000000000003" customHeight="1" x14ac:dyDescent="0.25">
      <c r="A27" s="26"/>
      <c r="C27" s="108" t="s">
        <v>56</v>
      </c>
      <c r="D27" s="108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</row>
    <row r="28" spans="1:16" ht="19.2" customHeight="1" x14ac:dyDescent="0.3">
      <c r="A28" s="26"/>
      <c r="B28" s="89"/>
      <c r="C28" s="108" t="s">
        <v>52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10"/>
      <c r="O28" s="110"/>
      <c r="P28" s="86"/>
    </row>
    <row r="29" spans="1:16" ht="19.2" customHeight="1" x14ac:dyDescent="0.3">
      <c r="A29" s="26"/>
      <c r="C29" s="108" t="s">
        <v>53</v>
      </c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86"/>
    </row>
    <row r="30" spans="1:16" ht="15" customHeight="1" x14ac:dyDescent="0.25">
      <c r="A30" s="26"/>
      <c r="B30" s="26"/>
      <c r="C30" s="26"/>
      <c r="D30" s="26"/>
      <c r="P30" s="26"/>
    </row>
    <row r="31" spans="1:16" ht="15" customHeight="1" x14ac:dyDescent="0.25"/>
  </sheetData>
  <mergeCells count="9">
    <mergeCell ref="C28:O28"/>
    <mergeCell ref="C29:O29"/>
    <mergeCell ref="B2:O2"/>
    <mergeCell ref="B3:O3"/>
    <mergeCell ref="B4:O4"/>
    <mergeCell ref="C5:O5"/>
    <mergeCell ref="K6:L6"/>
    <mergeCell ref="M6:O6"/>
    <mergeCell ref="C27:P27"/>
  </mergeCells>
  <pageMargins left="0.19685039370078741" right="0.19685039370078741" top="0.19685039370078741" bottom="0.19685039370078741" header="0.31496062992125984" footer="0.31496062992125984"/>
  <pageSetup paperSize="9" scale="63" orientation="landscape" r:id="rId1"/>
  <ignoredErrors>
    <ignoredError sqref="E7:M7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A2B01-54D3-432F-BD28-054C5D3D518E}">
  <sheetPr>
    <tabColor rgb="FF007A93"/>
  </sheetPr>
  <dimension ref="A1:P28"/>
  <sheetViews>
    <sheetView showGridLines="0" showRuler="0" zoomScale="80" zoomScaleNormal="80" zoomScaleSheetLayoutView="100" workbookViewId="0"/>
  </sheetViews>
  <sheetFormatPr baseColWidth="10" defaultColWidth="13.6640625" defaultRowHeight="13.2" x14ac:dyDescent="0.25"/>
  <cols>
    <col min="1" max="2" width="3.44140625" style="27" customWidth="1"/>
    <col min="3" max="3" width="122.6640625" style="27" customWidth="1"/>
    <col min="4" max="4" width="0" style="27" hidden="1" customWidth="1"/>
    <col min="5" max="5" width="18.33203125" style="27" customWidth="1"/>
    <col min="6" max="6" width="0" style="27" hidden="1" customWidth="1"/>
    <col min="7" max="7" width="18.33203125" style="27" customWidth="1"/>
    <col min="8" max="8" width="0" style="27" hidden="1" customWidth="1"/>
    <col min="9" max="9" width="18.33203125" style="27" customWidth="1"/>
    <col min="10" max="10" width="0" style="27" hidden="1" customWidth="1"/>
    <col min="11" max="11" width="18.33203125" style="27" customWidth="1"/>
    <col min="12" max="12" width="0" style="27" hidden="1" customWidth="1"/>
    <col min="13" max="13" width="18.33203125" style="27" customWidth="1"/>
    <col min="14" max="15" width="0" style="27" hidden="1" customWidth="1"/>
    <col min="16" max="16" width="3.44140625" style="27" customWidth="1"/>
    <col min="17" max="16384" width="13.6640625" style="27"/>
  </cols>
  <sheetData>
    <row r="1" spans="1:16" ht="15" customHeight="1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P1" s="26"/>
    </row>
    <row r="2" spans="1:16" ht="30.75" customHeight="1" x14ac:dyDescent="0.25">
      <c r="A2" s="26"/>
      <c r="B2" s="103" t="s">
        <v>11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26"/>
    </row>
    <row r="3" spans="1:16" ht="19.2" customHeight="1" x14ac:dyDescent="0.25">
      <c r="A3" s="26"/>
      <c r="B3" s="105" t="s">
        <v>8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26"/>
    </row>
    <row r="4" spans="1:16" ht="15" customHeight="1" x14ac:dyDescent="0.25">
      <c r="A4" s="2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26"/>
    </row>
    <row r="5" spans="1:16" ht="19.2" customHeight="1" x14ac:dyDescent="0.25">
      <c r="A5" s="26"/>
      <c r="B5" s="28"/>
      <c r="C5" s="107" t="s">
        <v>15</v>
      </c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26"/>
    </row>
    <row r="6" spans="1:16" ht="19.2" customHeight="1" x14ac:dyDescent="0.25">
      <c r="A6" s="26"/>
      <c r="B6" s="29"/>
      <c r="C6" s="29"/>
      <c r="D6" s="31"/>
      <c r="E6" s="70" t="s">
        <v>0</v>
      </c>
      <c r="F6" s="71"/>
      <c r="G6" s="70" t="s">
        <v>1</v>
      </c>
      <c r="H6" s="71"/>
      <c r="I6" s="70" t="s">
        <v>2</v>
      </c>
      <c r="J6" s="71"/>
      <c r="K6" s="102" t="s">
        <v>3</v>
      </c>
      <c r="L6" s="102"/>
      <c r="M6" s="102" t="s">
        <v>46</v>
      </c>
      <c r="N6" s="102"/>
      <c r="O6" s="102"/>
      <c r="P6" s="26"/>
    </row>
    <row r="7" spans="1:16" ht="19.2" customHeight="1" x14ac:dyDescent="0.25">
      <c r="A7" s="26"/>
      <c r="C7" s="32" t="s">
        <v>20</v>
      </c>
      <c r="E7" s="33" t="s">
        <v>4</v>
      </c>
      <c r="G7" s="33">
        <v>2024</v>
      </c>
      <c r="I7" s="33" t="s">
        <v>4</v>
      </c>
      <c r="K7" s="33" t="s">
        <v>4</v>
      </c>
      <c r="L7" s="34"/>
      <c r="M7" s="34">
        <v>2024</v>
      </c>
      <c r="N7" s="34"/>
      <c r="O7" s="34"/>
      <c r="P7" s="26"/>
    </row>
    <row r="8" spans="1:16" ht="19.2" customHeight="1" x14ac:dyDescent="0.25">
      <c r="A8" s="26"/>
      <c r="C8" s="35" t="s">
        <v>21</v>
      </c>
      <c r="D8" s="47"/>
      <c r="E8" s="37">
        <v>21440</v>
      </c>
      <c r="F8" s="36"/>
      <c r="G8" s="37">
        <v>23411</v>
      </c>
      <c r="H8" s="36"/>
      <c r="I8" s="37">
        <v>27721</v>
      </c>
      <c r="J8" s="36"/>
      <c r="K8" s="37">
        <v>30298</v>
      </c>
      <c r="L8" s="36"/>
      <c r="M8" s="38">
        <v>102870</v>
      </c>
      <c r="N8" s="36"/>
      <c r="O8" s="36"/>
      <c r="P8" s="26"/>
    </row>
    <row r="9" spans="1:16" ht="19.2" customHeight="1" x14ac:dyDescent="0.25">
      <c r="A9" s="26"/>
      <c r="C9" s="39" t="s">
        <v>38</v>
      </c>
      <c r="D9" s="40"/>
      <c r="E9" s="41">
        <v>14605</v>
      </c>
      <c r="F9" s="40"/>
      <c r="G9" s="41">
        <v>17977</v>
      </c>
      <c r="H9" s="40"/>
      <c r="I9" s="41">
        <v>21444</v>
      </c>
      <c r="J9" s="40"/>
      <c r="K9" s="41">
        <v>23179</v>
      </c>
      <c r="L9" s="40"/>
      <c r="M9" s="42">
        <v>77205</v>
      </c>
      <c r="N9" s="40"/>
      <c r="O9" s="40"/>
      <c r="P9" s="26"/>
    </row>
    <row r="10" spans="1:16" ht="19.2" customHeight="1" x14ac:dyDescent="0.25">
      <c r="A10" s="26"/>
      <c r="C10" s="62" t="s">
        <v>39</v>
      </c>
      <c r="D10" s="53"/>
      <c r="E10" s="54">
        <v>8039</v>
      </c>
      <c r="F10" s="53"/>
      <c r="G10" s="54">
        <v>8295</v>
      </c>
      <c r="H10" s="53"/>
      <c r="I10" s="54">
        <v>8132</v>
      </c>
      <c r="J10" s="53"/>
      <c r="K10" s="54">
        <v>9731</v>
      </c>
      <c r="L10" s="53"/>
      <c r="M10" s="55">
        <v>34197</v>
      </c>
      <c r="N10" s="53"/>
      <c r="O10" s="53"/>
      <c r="P10" s="26"/>
    </row>
    <row r="11" spans="1:16" ht="19.2" customHeight="1" x14ac:dyDescent="0.25">
      <c r="A11" s="26"/>
      <c r="C11" s="62" t="s">
        <v>40</v>
      </c>
      <c r="D11" s="53"/>
      <c r="E11" s="54">
        <v>2852</v>
      </c>
      <c r="F11" s="53"/>
      <c r="G11" s="54">
        <v>5616</v>
      </c>
      <c r="H11" s="53"/>
      <c r="I11" s="54">
        <v>7236</v>
      </c>
      <c r="J11" s="53"/>
      <c r="K11" s="54">
        <v>5672</v>
      </c>
      <c r="L11" s="53"/>
      <c r="M11" s="55">
        <v>21376</v>
      </c>
      <c r="N11" s="53"/>
      <c r="O11" s="53"/>
      <c r="P11" s="26"/>
    </row>
    <row r="12" spans="1:16" ht="19.2" customHeight="1" x14ac:dyDescent="0.25">
      <c r="A12" s="26"/>
      <c r="C12" s="35" t="s">
        <v>24</v>
      </c>
      <c r="D12" s="47"/>
      <c r="E12" s="37">
        <v>1181.6612113700003</v>
      </c>
      <c r="F12" s="36"/>
      <c r="G12" s="37">
        <v>1147.0904452199993</v>
      </c>
      <c r="H12" s="36"/>
      <c r="I12" s="37">
        <v>1240.7567227800005</v>
      </c>
      <c r="J12" s="36"/>
      <c r="K12" s="37">
        <v>1414.9786076799996</v>
      </c>
      <c r="L12" s="36"/>
      <c r="M12" s="38">
        <v>4984.4869870499997</v>
      </c>
      <c r="N12" s="36"/>
      <c r="O12" s="36"/>
      <c r="P12" s="26"/>
    </row>
    <row r="13" spans="1:16" ht="19.2" customHeight="1" x14ac:dyDescent="0.25">
      <c r="A13" s="26"/>
      <c r="C13" s="50" t="s">
        <v>25</v>
      </c>
      <c r="D13" s="47"/>
      <c r="E13" s="48">
        <v>-932.37857553999982</v>
      </c>
      <c r="F13" s="47"/>
      <c r="G13" s="48">
        <v>-906.5667740199998</v>
      </c>
      <c r="H13" s="47"/>
      <c r="I13" s="48">
        <v>-975.78078796</v>
      </c>
      <c r="J13" s="47"/>
      <c r="K13" s="48">
        <v>-1174.6017546200001</v>
      </c>
      <c r="L13" s="47"/>
      <c r="M13" s="49">
        <v>-3989.3278921399997</v>
      </c>
      <c r="N13" s="47"/>
      <c r="O13" s="47"/>
      <c r="P13" s="26"/>
    </row>
    <row r="14" spans="1:16" ht="19.2" customHeight="1" x14ac:dyDescent="0.25">
      <c r="A14" s="26"/>
      <c r="C14" s="35" t="s">
        <v>26</v>
      </c>
      <c r="D14" s="47"/>
      <c r="E14" s="37">
        <v>249.28263583000046</v>
      </c>
      <c r="F14" s="36"/>
      <c r="G14" s="37">
        <v>240.52367119999951</v>
      </c>
      <c r="H14" s="36"/>
      <c r="I14" s="37">
        <v>264.97593482000048</v>
      </c>
      <c r="J14" s="36"/>
      <c r="K14" s="37">
        <v>240.37685305999958</v>
      </c>
      <c r="L14" s="36"/>
      <c r="M14" s="38">
        <v>995.15909491000002</v>
      </c>
      <c r="N14" s="36"/>
      <c r="O14" s="36"/>
      <c r="P14" s="26"/>
    </row>
    <row r="15" spans="1:16" ht="19.2" customHeight="1" x14ac:dyDescent="0.25">
      <c r="A15" s="26"/>
      <c r="C15" s="51" t="s">
        <v>27</v>
      </c>
      <c r="D15" s="40"/>
      <c r="E15" s="41">
        <v>-115.74883998999999</v>
      </c>
      <c r="F15" s="40"/>
      <c r="G15" s="41">
        <v>-118.71941793999997</v>
      </c>
      <c r="H15" s="40"/>
      <c r="I15" s="41">
        <v>-121.64948336</v>
      </c>
      <c r="J15" s="40"/>
      <c r="K15" s="41">
        <v>-135.23081165999997</v>
      </c>
      <c r="L15" s="40"/>
      <c r="M15" s="42">
        <v>-491.34855294999994</v>
      </c>
      <c r="N15" s="40"/>
      <c r="O15" s="40"/>
      <c r="P15" s="26"/>
    </row>
    <row r="16" spans="1:16" ht="19.2" customHeight="1" x14ac:dyDescent="0.25">
      <c r="A16" s="26"/>
      <c r="C16" s="52" t="s">
        <v>28</v>
      </c>
      <c r="D16" s="53"/>
      <c r="E16" s="54">
        <v>-59.111293769999989</v>
      </c>
      <c r="F16" s="53"/>
      <c r="G16" s="54">
        <v>-44.318672420000013</v>
      </c>
      <c r="H16" s="53"/>
      <c r="I16" s="54">
        <v>-43.50459819999999</v>
      </c>
      <c r="J16" s="53"/>
      <c r="K16" s="54">
        <v>-29.590785709999977</v>
      </c>
      <c r="L16" s="53"/>
      <c r="M16" s="55">
        <v>-176.52535009999997</v>
      </c>
      <c r="N16" s="53"/>
      <c r="O16" s="53"/>
      <c r="P16" s="26"/>
    </row>
    <row r="17" spans="1:16" ht="19.2" customHeight="1" x14ac:dyDescent="0.25">
      <c r="A17" s="26"/>
      <c r="C17" s="52" t="s">
        <v>29</v>
      </c>
      <c r="D17" s="53"/>
      <c r="E17" s="54">
        <v>-26.107382070000003</v>
      </c>
      <c r="F17" s="53"/>
      <c r="G17" s="54">
        <v>-29.724966699999992</v>
      </c>
      <c r="H17" s="53"/>
      <c r="I17" s="54">
        <v>-30.91051369000003</v>
      </c>
      <c r="J17" s="53"/>
      <c r="K17" s="54">
        <v>-44.744318219999968</v>
      </c>
      <c r="L17" s="53"/>
      <c r="M17" s="55">
        <v>-131.48718067999999</v>
      </c>
      <c r="N17" s="53"/>
      <c r="O17" s="53"/>
      <c r="P17" s="26"/>
    </row>
    <row r="18" spans="1:16" ht="19.2" customHeight="1" x14ac:dyDescent="0.25">
      <c r="A18" s="26"/>
      <c r="C18" s="52" t="s">
        <v>5</v>
      </c>
      <c r="D18" s="53"/>
      <c r="E18" s="54">
        <v>6.6840906599995265</v>
      </c>
      <c r="F18" s="53"/>
      <c r="G18" s="54">
        <v>8.4525990600004803</v>
      </c>
      <c r="H18" s="53"/>
      <c r="I18" s="54">
        <v>6.3634863499995475</v>
      </c>
      <c r="J18" s="53"/>
      <c r="K18" s="54">
        <v>7.7467283400003168</v>
      </c>
      <c r="L18" s="53"/>
      <c r="M18" s="55">
        <v>29.246904409999871</v>
      </c>
      <c r="N18" s="53"/>
      <c r="O18" s="53"/>
      <c r="P18" s="26"/>
    </row>
    <row r="19" spans="1:16" ht="19.2" customHeight="1" x14ac:dyDescent="0.25">
      <c r="A19" s="26"/>
      <c r="C19" s="35" t="s">
        <v>30</v>
      </c>
      <c r="D19" s="47"/>
      <c r="E19" s="37">
        <v>54.999210660000003</v>
      </c>
      <c r="F19" s="36"/>
      <c r="G19" s="37">
        <v>56.213213200000013</v>
      </c>
      <c r="H19" s="36"/>
      <c r="I19" s="37">
        <v>75.274825919999998</v>
      </c>
      <c r="J19" s="36"/>
      <c r="K19" s="37">
        <v>38.557665809999975</v>
      </c>
      <c r="L19" s="36"/>
      <c r="M19" s="38">
        <v>225.04491558999999</v>
      </c>
      <c r="N19" s="36"/>
      <c r="O19" s="36"/>
      <c r="P19" s="26"/>
    </row>
    <row r="20" spans="1:16" ht="19.2" customHeight="1" x14ac:dyDescent="0.25">
      <c r="A20" s="26"/>
      <c r="C20" s="57" t="s">
        <v>31</v>
      </c>
      <c r="D20" s="40"/>
      <c r="E20" s="64">
        <v>4.6543975659685692</v>
      </c>
      <c r="F20" s="58"/>
      <c r="G20" s="66">
        <v>4.9005040042172903</v>
      </c>
      <c r="H20" s="58"/>
      <c r="I20" s="64">
        <v>6.0668481208259424</v>
      </c>
      <c r="J20" s="58"/>
      <c r="K20" s="72">
        <v>2.7249645754870571</v>
      </c>
      <c r="L20" s="58"/>
      <c r="M20" s="60">
        <v>4.5149062716921593</v>
      </c>
      <c r="N20" s="58"/>
      <c r="O20" s="58"/>
      <c r="P20" s="26"/>
    </row>
    <row r="21" spans="1:16" ht="19.2" customHeight="1" x14ac:dyDescent="0.25">
      <c r="A21" s="26"/>
      <c r="C21" s="35" t="s">
        <v>32</v>
      </c>
      <c r="D21" s="47"/>
      <c r="E21" s="37">
        <v>55.067249910112004</v>
      </c>
      <c r="F21" s="36"/>
      <c r="G21" s="37">
        <v>56.22861022097235</v>
      </c>
      <c r="H21" s="36"/>
      <c r="I21" s="37">
        <v>75.304167167023095</v>
      </c>
      <c r="J21" s="36"/>
      <c r="K21" s="37">
        <v>44.466763550354415</v>
      </c>
      <c r="L21" s="36"/>
      <c r="M21" s="38">
        <v>231.06679084846186</v>
      </c>
      <c r="N21" s="36"/>
      <c r="O21" s="36"/>
      <c r="P21" s="26"/>
    </row>
    <row r="22" spans="1:16" ht="19.2" customHeight="1" x14ac:dyDescent="0.25">
      <c r="A22" s="26"/>
      <c r="C22" s="57" t="s">
        <v>33</v>
      </c>
      <c r="D22" s="40"/>
      <c r="E22" s="64">
        <v>4.6601554980608917</v>
      </c>
      <c r="F22" s="58"/>
      <c r="G22" s="66">
        <v>4.9018462716066233</v>
      </c>
      <c r="H22" s="58"/>
      <c r="I22" s="64">
        <v>6.0692129072892671</v>
      </c>
      <c r="J22" s="58"/>
      <c r="K22" s="72">
        <v>3.1425749696147114</v>
      </c>
      <c r="L22" s="58"/>
      <c r="M22" s="60">
        <v>4.6357186095336882</v>
      </c>
      <c r="N22" s="58"/>
      <c r="O22" s="58"/>
      <c r="P22" s="26"/>
    </row>
    <row r="23" spans="1:16" ht="19.2" customHeight="1" x14ac:dyDescent="0.25">
      <c r="A23" s="26"/>
      <c r="C23" s="78"/>
      <c r="D23" s="83"/>
      <c r="E23" s="77"/>
      <c r="F23" s="76"/>
      <c r="G23" s="85"/>
      <c r="H23" s="76"/>
      <c r="I23" s="77"/>
      <c r="J23" s="76"/>
      <c r="K23" s="79"/>
      <c r="L23" s="76"/>
      <c r="M23" s="79"/>
      <c r="N23" s="74"/>
      <c r="O23" s="74"/>
      <c r="P23" s="26"/>
    </row>
    <row r="24" spans="1:16" ht="15" customHeight="1" x14ac:dyDescent="0.25">
      <c r="A24" s="26"/>
      <c r="B24" s="26"/>
      <c r="C24" s="26"/>
      <c r="D24" s="26"/>
      <c r="E24" s="26"/>
      <c r="F24" s="26"/>
      <c r="G24" s="26"/>
      <c r="H24" s="26"/>
      <c r="I24" s="26"/>
      <c r="J24" s="26"/>
      <c r="P24" s="26"/>
    </row>
    <row r="25" spans="1:16" ht="15" customHeight="1" x14ac:dyDescent="0.25"/>
    <row r="26" spans="1:16" ht="15" customHeight="1" x14ac:dyDescent="0.25"/>
    <row r="27" spans="1:16" ht="15" customHeight="1" x14ac:dyDescent="0.25"/>
    <row r="28" spans="1:16" ht="15" customHeight="1" x14ac:dyDescent="0.25">
      <c r="B28" s="89"/>
    </row>
  </sheetData>
  <mergeCells count="6">
    <mergeCell ref="B2:O2"/>
    <mergeCell ref="B3:O3"/>
    <mergeCell ref="B4:O4"/>
    <mergeCell ref="C5:O5"/>
    <mergeCell ref="K6:L6"/>
    <mergeCell ref="M6:O6"/>
  </mergeCells>
  <pageMargins left="0.19685039370078741" right="0.19685039370078741" top="0.19685039370078741" bottom="0.19685039370078741" header="0.31496062992125984" footer="0.31496062992125984"/>
  <pageSetup paperSize="9" scale="63" orientation="landscape" r:id="rId1"/>
  <ignoredErrors>
    <ignoredError sqref="E7:F7 H7:L7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5C0DB-8ADA-46F9-AF86-F6A24A93AD73}">
  <sheetPr>
    <tabColor rgb="FF007A93"/>
  </sheetPr>
  <dimension ref="A1:P28"/>
  <sheetViews>
    <sheetView showGridLines="0" showRuler="0" zoomScale="80" zoomScaleNormal="80" zoomScaleSheetLayoutView="100" workbookViewId="0"/>
  </sheetViews>
  <sheetFormatPr baseColWidth="10" defaultColWidth="13.6640625" defaultRowHeight="13.2" x14ac:dyDescent="0.25"/>
  <cols>
    <col min="1" max="2" width="3.44140625" style="27" customWidth="1"/>
    <col min="3" max="3" width="122.6640625" style="27" customWidth="1"/>
    <col min="4" max="4" width="0" style="27" hidden="1" customWidth="1"/>
    <col min="5" max="5" width="18.33203125" style="27" customWidth="1"/>
    <col min="6" max="6" width="0" style="27" hidden="1" customWidth="1"/>
    <col min="7" max="7" width="18.33203125" style="27" customWidth="1"/>
    <col min="8" max="8" width="0" style="27" hidden="1" customWidth="1"/>
    <col min="9" max="9" width="18.33203125" style="27" customWidth="1"/>
    <col min="10" max="10" width="0" style="27" hidden="1" customWidth="1"/>
    <col min="11" max="11" width="18.33203125" style="27" customWidth="1"/>
    <col min="12" max="12" width="0" style="27" hidden="1" customWidth="1"/>
    <col min="13" max="13" width="18.33203125" style="27" customWidth="1"/>
    <col min="14" max="15" width="0" style="27" hidden="1" customWidth="1"/>
    <col min="16" max="16" width="3.44140625" style="27" customWidth="1"/>
    <col min="17" max="16384" width="13.6640625" style="27"/>
  </cols>
  <sheetData>
    <row r="1" spans="1:16" ht="15" customHeight="1" x14ac:dyDescent="0.25">
      <c r="A1" s="26"/>
      <c r="B1" s="26"/>
      <c r="C1" s="26"/>
      <c r="D1" s="26"/>
      <c r="E1" s="26"/>
      <c r="F1" s="26"/>
      <c r="G1" s="26"/>
      <c r="H1" s="26"/>
      <c r="I1" s="26"/>
      <c r="J1" s="26"/>
      <c r="P1" s="26"/>
    </row>
    <row r="2" spans="1:16" ht="30.75" customHeight="1" x14ac:dyDescent="0.25">
      <c r="A2" s="26"/>
      <c r="B2" s="103" t="s">
        <v>11</v>
      </c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26"/>
    </row>
    <row r="3" spans="1:16" ht="19.2" customHeight="1" x14ac:dyDescent="0.25">
      <c r="A3" s="26"/>
      <c r="B3" s="105" t="s">
        <v>9</v>
      </c>
      <c r="C3" s="104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26"/>
    </row>
    <row r="4" spans="1:16" ht="15" customHeight="1" x14ac:dyDescent="0.25">
      <c r="A4" s="26"/>
      <c r="B4" s="106"/>
      <c r="C4" s="106"/>
      <c r="D4" s="106"/>
      <c r="E4" s="106"/>
      <c r="F4" s="106"/>
      <c r="G4" s="106"/>
      <c r="H4" s="106"/>
      <c r="I4" s="106"/>
      <c r="J4" s="106"/>
      <c r="K4" s="106"/>
      <c r="L4" s="106"/>
      <c r="M4" s="106"/>
      <c r="N4" s="106"/>
      <c r="O4" s="106"/>
      <c r="P4" s="26"/>
    </row>
    <row r="5" spans="1:16" ht="19.2" customHeight="1" x14ac:dyDescent="0.25">
      <c r="A5" s="26"/>
      <c r="B5" s="28"/>
      <c r="C5" s="107" t="s">
        <v>15</v>
      </c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26"/>
    </row>
    <row r="6" spans="1:16" ht="19.2" customHeight="1" x14ac:dyDescent="0.25">
      <c r="A6" s="26"/>
      <c r="B6" s="29"/>
      <c r="C6" s="29"/>
      <c r="D6" s="31"/>
      <c r="E6" s="70" t="s">
        <v>0</v>
      </c>
      <c r="F6" s="71"/>
      <c r="G6" s="70" t="s">
        <v>1</v>
      </c>
      <c r="H6" s="71"/>
      <c r="I6" s="70" t="s">
        <v>2</v>
      </c>
      <c r="J6" s="71"/>
      <c r="K6" s="102" t="s">
        <v>3</v>
      </c>
      <c r="L6" s="102"/>
      <c r="M6" s="102" t="s">
        <v>46</v>
      </c>
      <c r="N6" s="102"/>
      <c r="O6" s="102"/>
      <c r="P6" s="26"/>
    </row>
    <row r="7" spans="1:16" ht="19.2" customHeight="1" x14ac:dyDescent="0.25">
      <c r="A7" s="26"/>
      <c r="C7" s="32" t="s">
        <v>20</v>
      </c>
      <c r="E7" s="33" t="s">
        <v>4</v>
      </c>
      <c r="G7" s="33" t="s">
        <v>4</v>
      </c>
      <c r="I7" s="33" t="s">
        <v>4</v>
      </c>
      <c r="K7" s="33" t="s">
        <v>4</v>
      </c>
      <c r="L7" s="34"/>
      <c r="M7" s="33" t="s">
        <v>4</v>
      </c>
      <c r="N7" s="34"/>
      <c r="O7" s="34"/>
      <c r="P7" s="26"/>
    </row>
    <row r="8" spans="1:16" ht="19.2" customHeight="1" x14ac:dyDescent="0.25">
      <c r="A8" s="26"/>
      <c r="C8" s="35" t="s">
        <v>21</v>
      </c>
      <c r="D8" s="47"/>
      <c r="E8" s="37">
        <v>5596</v>
      </c>
      <c r="F8" s="36"/>
      <c r="G8" s="37">
        <v>6674</v>
      </c>
      <c r="H8" s="36"/>
      <c r="I8" s="37">
        <v>6698</v>
      </c>
      <c r="J8" s="36"/>
      <c r="K8" s="37">
        <v>7624</v>
      </c>
      <c r="L8" s="36"/>
      <c r="M8" s="38">
        <v>26592</v>
      </c>
      <c r="N8" s="36"/>
      <c r="O8" s="36"/>
      <c r="P8" s="26"/>
    </row>
    <row r="9" spans="1:16" ht="19.2" customHeight="1" x14ac:dyDescent="0.25">
      <c r="A9" s="26"/>
      <c r="C9" s="39" t="s">
        <v>34</v>
      </c>
      <c r="D9" s="40"/>
      <c r="E9" s="41">
        <v>1459</v>
      </c>
      <c r="F9" s="40"/>
      <c r="G9" s="41">
        <v>1817</v>
      </c>
      <c r="H9" s="40"/>
      <c r="I9" s="41">
        <v>1772</v>
      </c>
      <c r="J9" s="40"/>
      <c r="K9" s="41">
        <v>2772</v>
      </c>
      <c r="L9" s="40"/>
      <c r="M9" s="42">
        <v>7820</v>
      </c>
      <c r="N9" s="40"/>
      <c r="O9" s="40"/>
      <c r="P9" s="26"/>
    </row>
    <row r="10" spans="1:16" ht="19.2" customHeight="1" x14ac:dyDescent="0.25">
      <c r="A10" s="26"/>
      <c r="C10" s="62" t="s">
        <v>35</v>
      </c>
      <c r="D10" s="53"/>
      <c r="E10" s="54">
        <v>455</v>
      </c>
      <c r="F10" s="53"/>
      <c r="G10" s="54">
        <v>531</v>
      </c>
      <c r="H10" s="53"/>
      <c r="I10" s="54">
        <v>561</v>
      </c>
      <c r="J10" s="53"/>
      <c r="K10" s="54">
        <v>919</v>
      </c>
      <c r="L10" s="53"/>
      <c r="M10" s="55">
        <v>2466</v>
      </c>
      <c r="N10" s="53"/>
      <c r="O10" s="53"/>
      <c r="P10" s="26"/>
    </row>
    <row r="11" spans="1:16" ht="19.2" customHeight="1" x14ac:dyDescent="0.25">
      <c r="A11" s="26"/>
      <c r="C11" s="63" t="s">
        <v>42</v>
      </c>
      <c r="D11" s="53"/>
      <c r="E11" s="54">
        <v>1027</v>
      </c>
      <c r="F11" s="53"/>
      <c r="G11" s="54">
        <v>1006</v>
      </c>
      <c r="H11" s="53"/>
      <c r="I11" s="54">
        <v>1099</v>
      </c>
      <c r="J11" s="53"/>
      <c r="K11" s="54">
        <v>1109</v>
      </c>
      <c r="L11" s="53"/>
      <c r="M11" s="55">
        <v>4241</v>
      </c>
      <c r="N11" s="53"/>
      <c r="O11" s="53"/>
      <c r="P11" s="26"/>
    </row>
    <row r="12" spans="1:16" ht="19.2" customHeight="1" x14ac:dyDescent="0.25">
      <c r="A12" s="26"/>
      <c r="C12" s="63" t="s">
        <v>43</v>
      </c>
      <c r="D12" s="53"/>
      <c r="E12" s="54">
        <v>2591</v>
      </c>
      <c r="F12" s="53"/>
      <c r="G12" s="54">
        <v>3191</v>
      </c>
      <c r="H12" s="53"/>
      <c r="I12" s="54">
        <v>3487</v>
      </c>
      <c r="J12" s="53"/>
      <c r="K12" s="54">
        <v>3135</v>
      </c>
      <c r="L12" s="53"/>
      <c r="M12" s="55">
        <v>12404</v>
      </c>
      <c r="N12" s="53"/>
      <c r="O12" s="53"/>
      <c r="P12" s="26"/>
    </row>
    <row r="13" spans="1:16" ht="19.2" customHeight="1" x14ac:dyDescent="0.25">
      <c r="A13" s="26"/>
      <c r="C13" s="62" t="s">
        <v>36</v>
      </c>
      <c r="D13" s="53"/>
      <c r="E13" s="54">
        <v>2228</v>
      </c>
      <c r="F13" s="53"/>
      <c r="G13" s="54">
        <v>2474</v>
      </c>
      <c r="H13" s="53"/>
      <c r="I13" s="54">
        <v>2636</v>
      </c>
      <c r="J13" s="53"/>
      <c r="K13" s="54">
        <v>2150</v>
      </c>
      <c r="L13" s="53"/>
      <c r="M13" s="55">
        <v>9488</v>
      </c>
      <c r="N13" s="53"/>
      <c r="O13" s="53"/>
      <c r="P13" s="26"/>
    </row>
    <row r="14" spans="1:16" ht="19.2" customHeight="1" x14ac:dyDescent="0.25">
      <c r="A14" s="26"/>
      <c r="C14" s="65" t="s">
        <v>38</v>
      </c>
      <c r="D14" s="44"/>
      <c r="E14" s="45">
        <v>114</v>
      </c>
      <c r="F14" s="44"/>
      <c r="G14" s="45">
        <v>82</v>
      </c>
      <c r="H14" s="44"/>
      <c r="I14" s="45">
        <v>43</v>
      </c>
      <c r="J14" s="44"/>
      <c r="K14" s="45">
        <v>140</v>
      </c>
      <c r="L14" s="44"/>
      <c r="M14" s="46">
        <v>379</v>
      </c>
      <c r="N14" s="44"/>
      <c r="O14" s="44"/>
      <c r="P14" s="26"/>
    </row>
    <row r="15" spans="1:16" ht="19.2" customHeight="1" x14ac:dyDescent="0.25">
      <c r="A15" s="26"/>
      <c r="C15" s="35" t="s">
        <v>24</v>
      </c>
      <c r="D15" s="47"/>
      <c r="E15" s="37">
        <v>1170.5925571600001</v>
      </c>
      <c r="F15" s="36"/>
      <c r="G15" s="37">
        <v>1259.7985811999997</v>
      </c>
      <c r="H15" s="36"/>
      <c r="I15" s="37">
        <v>1229.4987177900011</v>
      </c>
      <c r="J15" s="36"/>
      <c r="K15" s="37">
        <v>1554.7047059299994</v>
      </c>
      <c r="L15" s="36"/>
      <c r="M15" s="38">
        <v>5214.5945620800003</v>
      </c>
      <c r="N15" s="36"/>
      <c r="O15" s="36"/>
      <c r="P15" s="26"/>
    </row>
    <row r="16" spans="1:16" ht="19.2" customHeight="1" x14ac:dyDescent="0.25">
      <c r="A16" s="26"/>
      <c r="C16" s="50" t="s">
        <v>25</v>
      </c>
      <c r="D16" s="47"/>
      <c r="E16" s="48">
        <v>-938.25880384999994</v>
      </c>
      <c r="F16" s="47"/>
      <c r="G16" s="48">
        <v>-1013.79607389</v>
      </c>
      <c r="H16" s="47"/>
      <c r="I16" s="48">
        <v>-997.87642950000009</v>
      </c>
      <c r="J16" s="47"/>
      <c r="K16" s="48">
        <v>-1289.6907411399998</v>
      </c>
      <c r="L16" s="47"/>
      <c r="M16" s="49">
        <v>-4239.6220483799998</v>
      </c>
      <c r="N16" s="47"/>
      <c r="O16" s="47"/>
      <c r="P16" s="26"/>
    </row>
    <row r="17" spans="1:16" ht="19.2" customHeight="1" x14ac:dyDescent="0.25">
      <c r="A17" s="26"/>
      <c r="C17" s="35" t="s">
        <v>26</v>
      </c>
      <c r="D17" s="47"/>
      <c r="E17" s="37">
        <v>232.33375331000013</v>
      </c>
      <c r="F17" s="36"/>
      <c r="G17" s="37">
        <v>246.00250730999971</v>
      </c>
      <c r="H17" s="36"/>
      <c r="I17" s="37">
        <v>231.62228829000105</v>
      </c>
      <c r="J17" s="36"/>
      <c r="K17" s="37">
        <v>265.01396478999959</v>
      </c>
      <c r="L17" s="36"/>
      <c r="M17" s="38">
        <v>974.97251370000049</v>
      </c>
      <c r="N17" s="36"/>
      <c r="O17" s="36"/>
      <c r="P17" s="26"/>
    </row>
    <row r="18" spans="1:16" ht="19.2" customHeight="1" x14ac:dyDescent="0.25">
      <c r="A18" s="26"/>
      <c r="C18" s="51" t="s">
        <v>27</v>
      </c>
      <c r="D18" s="40"/>
      <c r="E18" s="41">
        <v>-68.605853649999986</v>
      </c>
      <c r="F18" s="40"/>
      <c r="G18" s="41">
        <v>-68.070535000000021</v>
      </c>
      <c r="H18" s="40"/>
      <c r="I18" s="41">
        <v>-63.885843410000007</v>
      </c>
      <c r="J18" s="40"/>
      <c r="K18" s="41">
        <v>-81.878162739999908</v>
      </c>
      <c r="L18" s="40"/>
      <c r="M18" s="42">
        <v>-282.44039479999992</v>
      </c>
      <c r="N18" s="40"/>
      <c r="O18" s="40"/>
      <c r="P18" s="26"/>
    </row>
    <row r="19" spans="1:16" ht="19.2" customHeight="1" x14ac:dyDescent="0.25">
      <c r="A19" s="26"/>
      <c r="C19" s="52" t="s">
        <v>28</v>
      </c>
      <c r="D19" s="53"/>
      <c r="E19" s="54">
        <v>-59.346143259999998</v>
      </c>
      <c r="F19" s="53"/>
      <c r="G19" s="54">
        <v>-48.914707920000005</v>
      </c>
      <c r="H19" s="53"/>
      <c r="I19" s="54">
        <v>-38.812605329999997</v>
      </c>
      <c r="J19" s="53"/>
      <c r="K19" s="54">
        <v>-58.723039080000007</v>
      </c>
      <c r="L19" s="53"/>
      <c r="M19" s="55">
        <v>-205.79649559000001</v>
      </c>
      <c r="N19" s="53"/>
      <c r="O19" s="53"/>
      <c r="P19" s="26"/>
    </row>
    <row r="20" spans="1:16" ht="19.2" customHeight="1" x14ac:dyDescent="0.25">
      <c r="A20" s="26"/>
      <c r="C20" s="52" t="s">
        <v>29</v>
      </c>
      <c r="D20" s="53"/>
      <c r="E20" s="54">
        <v>-52.242093070000003</v>
      </c>
      <c r="F20" s="53"/>
      <c r="G20" s="54">
        <v>-38.58135957999999</v>
      </c>
      <c r="H20" s="53"/>
      <c r="I20" s="54">
        <v>-44.070655540000004</v>
      </c>
      <c r="J20" s="53"/>
      <c r="K20" s="54">
        <v>-39.595056099999994</v>
      </c>
      <c r="L20" s="53"/>
      <c r="M20" s="55">
        <v>-174.48916428999999</v>
      </c>
      <c r="N20" s="53"/>
      <c r="O20" s="53"/>
      <c r="P20" s="26"/>
    </row>
    <row r="21" spans="1:16" ht="19.2" customHeight="1" x14ac:dyDescent="0.25">
      <c r="A21" s="26"/>
      <c r="C21" s="56" t="s">
        <v>5</v>
      </c>
      <c r="D21" s="44"/>
      <c r="E21" s="45">
        <v>6.6828546399998245</v>
      </c>
      <c r="F21" s="44"/>
      <c r="G21" s="45">
        <v>25.250189940000311</v>
      </c>
      <c r="H21" s="44"/>
      <c r="I21" s="45">
        <v>55.587861719998969</v>
      </c>
      <c r="J21" s="44"/>
      <c r="K21" s="45">
        <v>25.460313630000286</v>
      </c>
      <c r="L21" s="44"/>
      <c r="M21" s="46">
        <v>112.98121992999944</v>
      </c>
      <c r="N21" s="44"/>
      <c r="O21" s="44"/>
      <c r="P21" s="26"/>
    </row>
    <row r="22" spans="1:16" ht="19.2" customHeight="1" x14ac:dyDescent="0.25">
      <c r="A22" s="26"/>
      <c r="C22" s="35" t="s">
        <v>30</v>
      </c>
      <c r="D22" s="47"/>
      <c r="E22" s="37">
        <v>58.822517969999993</v>
      </c>
      <c r="F22" s="36"/>
      <c r="G22" s="37">
        <v>115.68609475000001</v>
      </c>
      <c r="H22" s="36"/>
      <c r="I22" s="37">
        <v>140.44104573000001</v>
      </c>
      <c r="J22" s="36"/>
      <c r="K22" s="37">
        <v>110.27802049999997</v>
      </c>
      <c r="L22" s="36"/>
      <c r="M22" s="38">
        <v>425.22767894999998</v>
      </c>
      <c r="N22" s="36"/>
      <c r="O22" s="36"/>
      <c r="P22" s="26"/>
    </row>
    <row r="23" spans="1:16" ht="19.2" customHeight="1" x14ac:dyDescent="0.25">
      <c r="A23" s="26"/>
      <c r="C23" s="57" t="s">
        <v>31</v>
      </c>
      <c r="D23" s="40"/>
      <c r="E23" s="66">
        <v>5.0250206709592087</v>
      </c>
      <c r="F23" s="58"/>
      <c r="G23" s="66">
        <v>9.1829040353264411</v>
      </c>
      <c r="H23" s="58"/>
      <c r="I23" s="66">
        <v>11.422626449130417</v>
      </c>
      <c r="J23" s="58"/>
      <c r="K23" s="72">
        <v>7.0931811088867462</v>
      </c>
      <c r="L23" s="58"/>
      <c r="M23" s="60">
        <v>8.1545683732003305</v>
      </c>
      <c r="N23" s="58"/>
      <c r="O23" s="58"/>
      <c r="P23" s="26"/>
    </row>
    <row r="24" spans="1:16" ht="19.2" customHeight="1" x14ac:dyDescent="0.25">
      <c r="A24" s="26"/>
      <c r="C24" s="35" t="s">
        <v>32</v>
      </c>
      <c r="D24" s="47"/>
      <c r="E24" s="37">
        <v>58.822517969999993</v>
      </c>
      <c r="F24" s="36"/>
      <c r="G24" s="37">
        <v>115.82934875000002</v>
      </c>
      <c r="H24" s="36"/>
      <c r="I24" s="37">
        <v>141.43979173</v>
      </c>
      <c r="J24" s="36"/>
      <c r="K24" s="37">
        <v>116.12049103551061</v>
      </c>
      <c r="L24" s="36"/>
      <c r="M24" s="38">
        <v>432.21214948551062</v>
      </c>
      <c r="N24" s="36"/>
      <c r="O24" s="36"/>
      <c r="P24" s="26"/>
    </row>
    <row r="25" spans="1:16" ht="19.2" customHeight="1" x14ac:dyDescent="0.25">
      <c r="A25" s="26"/>
      <c r="C25" s="57" t="s">
        <v>33</v>
      </c>
      <c r="D25" s="40"/>
      <c r="E25" s="64">
        <v>5.0250206709592087</v>
      </c>
      <c r="F25" s="58"/>
      <c r="G25" s="66">
        <v>9.1942752181597758</v>
      </c>
      <c r="H25" s="58"/>
      <c r="I25" s="64">
        <v>11.503858416724105</v>
      </c>
      <c r="J25" s="58"/>
      <c r="K25" s="72">
        <v>7.4689740497086365</v>
      </c>
      <c r="L25" s="58"/>
      <c r="M25" s="60">
        <v>8.2885091897366916</v>
      </c>
      <c r="N25" s="67"/>
      <c r="O25" s="67"/>
      <c r="P25" s="26"/>
    </row>
    <row r="26" spans="1:16" ht="19.2" customHeight="1" x14ac:dyDescent="0.25">
      <c r="A26" s="26"/>
      <c r="C26" s="73"/>
      <c r="D26" s="81"/>
      <c r="E26" s="84"/>
      <c r="F26" s="74"/>
      <c r="G26" s="84"/>
      <c r="H26" s="74"/>
      <c r="I26" s="84"/>
      <c r="J26" s="74"/>
      <c r="K26" s="82"/>
      <c r="L26" s="74"/>
      <c r="N26" s="74"/>
      <c r="O26" s="74"/>
      <c r="P26" s="26"/>
    </row>
    <row r="27" spans="1:16" ht="19.2" customHeight="1" x14ac:dyDescent="0.3">
      <c r="A27" s="26"/>
      <c r="B27" s="26"/>
      <c r="C27" s="86" t="s">
        <v>37</v>
      </c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</row>
    <row r="28" spans="1:16" ht="19.2" customHeight="1" x14ac:dyDescent="0.3">
      <c r="A28" s="26"/>
      <c r="B28" s="26"/>
      <c r="C28" s="87" t="s">
        <v>51</v>
      </c>
      <c r="D28" s="26"/>
      <c r="E28" s="26"/>
      <c r="F28" s="26"/>
      <c r="G28" s="26"/>
      <c r="H28" s="26"/>
      <c r="I28" s="26"/>
      <c r="J28" s="26"/>
      <c r="K28" s="68"/>
      <c r="L28" s="68"/>
      <c r="M28" s="68"/>
      <c r="N28" s="68"/>
      <c r="O28" s="68"/>
      <c r="P28" s="26"/>
    </row>
  </sheetData>
  <mergeCells count="6">
    <mergeCell ref="B2:O2"/>
    <mergeCell ref="B3:O3"/>
    <mergeCell ref="B4:O4"/>
    <mergeCell ref="C5:O5"/>
    <mergeCell ref="K6:L6"/>
    <mergeCell ref="M6:O6"/>
  </mergeCells>
  <pageMargins left="0.19685039370078741" right="0.19685039370078741" top="0.19685039370078741" bottom="0.19685039370078741" header="0.31496062992125984" footer="0.31496062992125984"/>
  <pageSetup paperSize="9" scale="63" orientation="landscape" r:id="rId1"/>
  <ignoredErrors>
    <ignoredError sqref="E7:L7 M7" numberStoredAsText="1"/>
  </ignoredErrors>
</worksheet>
</file>

<file path=docMetadata/LabelInfo.xml><?xml version="1.0" encoding="utf-8"?>
<clbl:labelList xmlns:clbl="http://schemas.microsoft.com/office/2020/mipLabelMetadata">
  <clbl:label id="{b97ea58d-47e6-47cc-9ab7-39ab03def869}" enabled="1" method="Standard" siteId="{505cca53-5750-4134-9501-8d52d5df3cd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6</vt:i4>
      </vt:variant>
    </vt:vector>
  </HeadingPairs>
  <TitlesOfParts>
    <vt:vector size="6" baseType="lpstr">
      <vt:lpstr>Cover</vt:lpstr>
      <vt:lpstr>ToC</vt:lpstr>
      <vt:lpstr>Trucks North America</vt:lpstr>
      <vt:lpstr>Mercedes-Benz Trucks</vt:lpstr>
      <vt:lpstr>Trucks Asia</vt:lpstr>
      <vt:lpstr>Daimler Buses</vt:lpstr>
    </vt:vector>
  </TitlesOfParts>
  <Company>Daimler Tru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ockers, Oliver (001)</dc:creator>
  <cp:lastModifiedBy>Kaske, Benjamin (001)</cp:lastModifiedBy>
  <cp:lastPrinted>2025-05-07T15:09:07Z</cp:lastPrinted>
  <dcterms:created xsi:type="dcterms:W3CDTF">2025-04-29T07:33:10Z</dcterms:created>
  <dcterms:modified xsi:type="dcterms:W3CDTF">2025-05-08T08:32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